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9944</xdr:colOff>
      <xdr:row>119</xdr:row>
      <xdr:rowOff>118382</xdr:rowOff>
    </xdr:from>
    <xdr:to>
      <xdr:col>41</xdr:col>
      <xdr:colOff>730250</xdr:colOff>
      <xdr:row>136</xdr:row>
      <xdr:rowOff>4082</xdr:rowOff>
    </xdr:to>
    <xdr:graphicFrame macro="">
      <xdr:nvGraphicFramePr>
        <xdr:cNvPr id="2" name="차트 1">
          <a:extLst>
            <a:ext uri="{FF2B5EF4-FFF2-40B4-BE49-F238E27FC236}">
              <a16:creationId xmlns:a16="http://schemas.microsoft.com/office/drawing/2014/main" id="{2A2E78EC-0AA8-4D13-BBC6-B7A9DD3AC8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680356</xdr:colOff>
      <xdr:row>142</xdr:row>
      <xdr:rowOff>0</xdr:rowOff>
    </xdr:from>
    <xdr:to>
      <xdr:col>42</xdr:col>
      <xdr:colOff>31750</xdr:colOff>
      <xdr:row>158</xdr:row>
      <xdr:rowOff>93518</xdr:rowOff>
    </xdr:to>
    <xdr:graphicFrame macro="">
      <xdr:nvGraphicFramePr>
        <xdr:cNvPr id="3" name="차트 2">
          <a:extLst>
            <a:ext uri="{FF2B5EF4-FFF2-40B4-BE49-F238E27FC236}">
              <a16:creationId xmlns:a16="http://schemas.microsoft.com/office/drawing/2014/main" id="{9B30B3C6-C552-4C65-ABB5-DBCCCAFBC2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730250</xdr:colOff>
      <xdr:row>185</xdr:row>
      <xdr:rowOff>58882</xdr:rowOff>
    </xdr:to>
    <xdr:graphicFrame macro="">
      <xdr:nvGraphicFramePr>
        <xdr:cNvPr id="4" name="차트 3">
          <a:extLst>
            <a:ext uri="{FF2B5EF4-FFF2-40B4-BE49-F238E27FC236}">
              <a16:creationId xmlns:a16="http://schemas.microsoft.com/office/drawing/2014/main" id="{B6275BE2-859F-4320-8BE3-87646D3891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680355</xdr:colOff>
      <xdr:row>193</xdr:row>
      <xdr:rowOff>0</xdr:rowOff>
    </xdr:from>
    <xdr:to>
      <xdr:col>41</xdr:col>
      <xdr:colOff>746124</xdr:colOff>
      <xdr:row>209</xdr:row>
      <xdr:rowOff>93518</xdr:rowOff>
    </xdr:to>
    <xdr:graphicFrame macro="">
      <xdr:nvGraphicFramePr>
        <xdr:cNvPr id="5" name="차트 4">
          <a:extLst>
            <a:ext uri="{FF2B5EF4-FFF2-40B4-BE49-F238E27FC236}">
              <a16:creationId xmlns:a16="http://schemas.microsoft.com/office/drawing/2014/main" id="{242904E3-7A78-4FFC-89A4-D4F4C7D19C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2</xdr:col>
      <xdr:colOff>0</xdr:colOff>
      <xdr:row>231</xdr:row>
      <xdr:rowOff>93518</xdr:rowOff>
    </xdr:to>
    <xdr:graphicFrame macro="">
      <xdr:nvGraphicFramePr>
        <xdr:cNvPr id="6" name="차트 5">
          <a:extLst>
            <a:ext uri="{FF2B5EF4-FFF2-40B4-BE49-F238E27FC236}">
              <a16:creationId xmlns:a16="http://schemas.microsoft.com/office/drawing/2014/main" id="{5B7C653D-5355-4773-8A6A-E8D4075E59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2</xdr:col>
      <xdr:colOff>15875</xdr:colOff>
      <xdr:row>254</xdr:row>
      <xdr:rowOff>93518</xdr:rowOff>
    </xdr:to>
    <xdr:graphicFrame macro="">
      <xdr:nvGraphicFramePr>
        <xdr:cNvPr id="7" name="차트 6">
          <a:extLst>
            <a:ext uri="{FF2B5EF4-FFF2-40B4-BE49-F238E27FC236}">
              <a16:creationId xmlns:a16="http://schemas.microsoft.com/office/drawing/2014/main" id="{D99DC726-763A-4E83-B109-D407868FDD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680355</xdr:colOff>
      <xdr:row>267</xdr:row>
      <xdr:rowOff>0</xdr:rowOff>
    </xdr:from>
    <xdr:to>
      <xdr:col>42</xdr:col>
      <xdr:colOff>15874</xdr:colOff>
      <xdr:row>283</xdr:row>
      <xdr:rowOff>93518</xdr:rowOff>
    </xdr:to>
    <xdr:graphicFrame macro="">
      <xdr:nvGraphicFramePr>
        <xdr:cNvPr id="8" name="차트 7">
          <a:extLst>
            <a:ext uri="{FF2B5EF4-FFF2-40B4-BE49-F238E27FC236}">
              <a16:creationId xmlns:a16="http://schemas.microsoft.com/office/drawing/2014/main" id="{A509E5FF-41FC-4CAE-B69F-6F4CDC71DC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680356</xdr:colOff>
      <xdr:row>291</xdr:row>
      <xdr:rowOff>0</xdr:rowOff>
    </xdr:from>
    <xdr:to>
      <xdr:col>42</xdr:col>
      <xdr:colOff>0</xdr:colOff>
      <xdr:row>307</xdr:row>
      <xdr:rowOff>0</xdr:rowOff>
    </xdr:to>
    <xdr:graphicFrame macro="">
      <xdr:nvGraphicFramePr>
        <xdr:cNvPr id="9" name="차트 8">
          <a:extLst>
            <a:ext uri="{FF2B5EF4-FFF2-40B4-BE49-F238E27FC236}">
              <a16:creationId xmlns:a16="http://schemas.microsoft.com/office/drawing/2014/main" id="{C264102C-B542-4F04-A518-1273FDFAAE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680356</xdr:colOff>
      <xdr:row>314</xdr:row>
      <xdr:rowOff>0</xdr:rowOff>
    </xdr:from>
    <xdr:to>
      <xdr:col>42</xdr:col>
      <xdr:colOff>0</xdr:colOff>
      <xdr:row>330</xdr:row>
      <xdr:rowOff>1</xdr:rowOff>
    </xdr:to>
    <xdr:graphicFrame macro="">
      <xdr:nvGraphicFramePr>
        <xdr:cNvPr id="10" name="차트 9">
          <a:extLst>
            <a:ext uri="{FF2B5EF4-FFF2-40B4-BE49-F238E27FC236}">
              <a16:creationId xmlns:a16="http://schemas.microsoft.com/office/drawing/2014/main" id="{9B587CED-2C99-4B1B-99A3-558553CEB1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</xdr:col>
      <xdr:colOff>658089</xdr:colOff>
      <xdr:row>340</xdr:row>
      <xdr:rowOff>86591</xdr:rowOff>
    </xdr:from>
    <xdr:to>
      <xdr:col>42</xdr:col>
      <xdr:colOff>15875</xdr:colOff>
      <xdr:row>356</xdr:row>
      <xdr:rowOff>86591</xdr:rowOff>
    </xdr:to>
    <xdr:graphicFrame macro="">
      <xdr:nvGraphicFramePr>
        <xdr:cNvPr id="11" name="차트 10">
          <a:extLst>
            <a:ext uri="{FF2B5EF4-FFF2-40B4-BE49-F238E27FC236}">
              <a16:creationId xmlns:a16="http://schemas.microsoft.com/office/drawing/2014/main" id="{3F2D7DC9-2017-4FF1-BD12-15B305F72A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2</xdr:col>
      <xdr:colOff>0</xdr:colOff>
      <xdr:row>363</xdr:row>
      <xdr:rowOff>95250</xdr:rowOff>
    </xdr:from>
    <xdr:to>
      <xdr:col>41</xdr:col>
      <xdr:colOff>714375</xdr:colOff>
      <xdr:row>379</xdr:row>
      <xdr:rowOff>0</xdr:rowOff>
    </xdr:to>
    <xdr:graphicFrame macro="">
      <xdr:nvGraphicFramePr>
        <xdr:cNvPr id="12" name="차트 11">
          <a:extLst>
            <a:ext uri="{FF2B5EF4-FFF2-40B4-BE49-F238E27FC236}">
              <a16:creationId xmlns:a16="http://schemas.microsoft.com/office/drawing/2014/main" id="{CA841771-D9A3-410E-A1D9-3AF2626033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</xdr:col>
      <xdr:colOff>682624</xdr:colOff>
      <xdr:row>386</xdr:row>
      <xdr:rowOff>0</xdr:rowOff>
    </xdr:from>
    <xdr:to>
      <xdr:col>41</xdr:col>
      <xdr:colOff>698500</xdr:colOff>
      <xdr:row>402</xdr:row>
      <xdr:rowOff>0</xdr:rowOff>
    </xdr:to>
    <xdr:graphicFrame macro="">
      <xdr:nvGraphicFramePr>
        <xdr:cNvPr id="13" name="차트 12">
          <a:extLst>
            <a:ext uri="{FF2B5EF4-FFF2-40B4-BE49-F238E27FC236}">
              <a16:creationId xmlns:a16="http://schemas.microsoft.com/office/drawing/2014/main" id="{819B62CD-0FAE-4FFC-987F-D3B7DC96CC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682624</xdr:colOff>
      <xdr:row>409</xdr:row>
      <xdr:rowOff>0</xdr:rowOff>
    </xdr:from>
    <xdr:to>
      <xdr:col>41</xdr:col>
      <xdr:colOff>714375</xdr:colOff>
      <xdr:row>425</xdr:row>
      <xdr:rowOff>1</xdr:rowOff>
    </xdr:to>
    <xdr:graphicFrame macro="">
      <xdr:nvGraphicFramePr>
        <xdr:cNvPr id="14" name="차트 13">
          <a:extLst>
            <a:ext uri="{FF2B5EF4-FFF2-40B4-BE49-F238E27FC236}">
              <a16:creationId xmlns:a16="http://schemas.microsoft.com/office/drawing/2014/main" id="{1706B5CC-A2A2-478C-A336-8B4A5C8F20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682624</xdr:colOff>
      <xdr:row>432</xdr:row>
      <xdr:rowOff>0</xdr:rowOff>
    </xdr:from>
    <xdr:to>
      <xdr:col>41</xdr:col>
      <xdr:colOff>698500</xdr:colOff>
      <xdr:row>448</xdr:row>
      <xdr:rowOff>0</xdr:rowOff>
    </xdr:to>
    <xdr:graphicFrame macro="">
      <xdr:nvGraphicFramePr>
        <xdr:cNvPr id="15" name="차트 14">
          <a:extLst>
            <a:ext uri="{FF2B5EF4-FFF2-40B4-BE49-F238E27FC236}">
              <a16:creationId xmlns:a16="http://schemas.microsoft.com/office/drawing/2014/main" id="{7EE94BDD-7C4F-4473-A99D-7308D15B34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2</xdr:col>
      <xdr:colOff>554180</xdr:colOff>
      <xdr:row>457</xdr:row>
      <xdr:rowOff>187036</xdr:rowOff>
    </xdr:from>
    <xdr:to>
      <xdr:col>41</xdr:col>
      <xdr:colOff>714375</xdr:colOff>
      <xdr:row>477</xdr:row>
      <xdr:rowOff>69272</xdr:rowOff>
    </xdr:to>
    <xdr:graphicFrame macro="">
      <xdr:nvGraphicFramePr>
        <xdr:cNvPr id="16" name="차트 15">
          <a:extLst>
            <a:ext uri="{FF2B5EF4-FFF2-40B4-BE49-F238E27FC236}">
              <a16:creationId xmlns:a16="http://schemas.microsoft.com/office/drawing/2014/main" id="{37277CEE-C768-42B5-89C1-22DD841A34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2</xdr:col>
      <xdr:colOff>458928</xdr:colOff>
      <xdr:row>487</xdr:row>
      <xdr:rowOff>135081</xdr:rowOff>
    </xdr:from>
    <xdr:to>
      <xdr:col>41</xdr:col>
      <xdr:colOff>730250</xdr:colOff>
      <xdr:row>505</xdr:row>
      <xdr:rowOff>155863</xdr:rowOff>
    </xdr:to>
    <xdr:graphicFrame macro="">
      <xdr:nvGraphicFramePr>
        <xdr:cNvPr id="17" name="차트 16">
          <a:extLst>
            <a:ext uri="{FF2B5EF4-FFF2-40B4-BE49-F238E27FC236}">
              <a16:creationId xmlns:a16="http://schemas.microsoft.com/office/drawing/2014/main" id="{BE667345-9154-4247-833A-3879AFB435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2</xdr:col>
      <xdr:colOff>0</xdr:colOff>
      <xdr:row>519</xdr:row>
      <xdr:rowOff>0</xdr:rowOff>
    </xdr:from>
    <xdr:to>
      <xdr:col>42</xdr:col>
      <xdr:colOff>47625</xdr:colOff>
      <xdr:row>537</xdr:row>
      <xdr:rowOff>20781</xdr:rowOff>
    </xdr:to>
    <xdr:graphicFrame macro="">
      <xdr:nvGraphicFramePr>
        <xdr:cNvPr id="18" name="차트 17">
          <a:extLst>
            <a:ext uri="{FF2B5EF4-FFF2-40B4-BE49-F238E27FC236}">
              <a16:creationId xmlns:a16="http://schemas.microsoft.com/office/drawing/2014/main" id="{ED93DD28-8944-49E7-BCFB-DEE46CF93B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2</xdr:col>
      <xdr:colOff>0</xdr:colOff>
      <xdr:row>550</xdr:row>
      <xdr:rowOff>40823</xdr:rowOff>
    </xdr:from>
    <xdr:to>
      <xdr:col>28</xdr:col>
      <xdr:colOff>425534</xdr:colOff>
      <xdr:row>569</xdr:row>
      <xdr:rowOff>103909</xdr:rowOff>
    </xdr:to>
    <xdr:graphicFrame macro="">
      <xdr:nvGraphicFramePr>
        <xdr:cNvPr id="19" name="차트 18">
          <a:extLst>
            <a:ext uri="{FF2B5EF4-FFF2-40B4-BE49-F238E27FC236}">
              <a16:creationId xmlns:a16="http://schemas.microsoft.com/office/drawing/2014/main" id="{72D124DD-3A4E-4307-B531-9637FB5429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3</xdr:col>
      <xdr:colOff>1127125</xdr:colOff>
      <xdr:row>366</xdr:row>
      <xdr:rowOff>69274</xdr:rowOff>
    </xdr:from>
    <xdr:to>
      <xdr:col>25</xdr:col>
      <xdr:colOff>666750</xdr:colOff>
      <xdr:row>433</xdr:row>
      <xdr:rowOff>54429</xdr:rowOff>
    </xdr:to>
    <xdr:sp macro="" textlink="">
      <xdr:nvSpPr>
        <xdr:cNvPr id="20" name="사각형: 둥근 모서리 19">
          <a:extLst>
            <a:ext uri="{FF2B5EF4-FFF2-40B4-BE49-F238E27FC236}">
              <a16:creationId xmlns:a16="http://schemas.microsoft.com/office/drawing/2014/main" id="{15D1ADAC-41B8-48B4-8205-C490C3A179DB}"/>
            </a:ext>
          </a:extLst>
        </xdr:cNvPr>
        <xdr:cNvSpPr/>
      </xdr:nvSpPr>
      <xdr:spPr>
        <a:xfrm>
          <a:off x="2622550" y="76955074"/>
          <a:ext cx="17770475" cy="1405358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/>
            <a:t>AWS</a:t>
          </a:r>
          <a:r>
            <a:rPr lang="en-US" altLang="ko-KR" sz="4000" b="1" baseline="0"/>
            <a:t> </a:t>
          </a:r>
          <a:r>
            <a:rPr lang="ko-KR" altLang="en-US" sz="4000" b="1" baseline="0"/>
            <a:t>를 제외한 </a:t>
          </a:r>
          <a:r>
            <a:rPr lang="en-US" altLang="ko-KR" sz="4000" b="1" baseline="0"/>
            <a:t>CSP </a:t>
          </a:r>
          <a:r>
            <a:rPr lang="ko-KR" altLang="en-US" sz="4000" b="1" baseline="0"/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/>
            <a:t>. </a:t>
          </a:r>
          <a:endParaRPr lang="ko-KR" altLang="en-US" sz="4000" b="1"/>
        </a:p>
      </xdr:txBody>
    </xdr:sp>
    <xdr:clientData/>
  </xdr:twoCellAnchor>
  <xdr:twoCellAnchor>
    <xdr:from>
      <xdr:col>2</xdr:col>
      <xdr:colOff>0</xdr:colOff>
      <xdr:row>93</xdr:row>
      <xdr:rowOff>0</xdr:rowOff>
    </xdr:from>
    <xdr:to>
      <xdr:col>42</xdr:col>
      <xdr:colOff>0</xdr:colOff>
      <xdr:row>109</xdr:row>
      <xdr:rowOff>93520</xdr:rowOff>
    </xdr:to>
    <xdr:graphicFrame macro="">
      <xdr:nvGraphicFramePr>
        <xdr:cNvPr id="21" name="차트 20">
          <a:extLst>
            <a:ext uri="{FF2B5EF4-FFF2-40B4-BE49-F238E27FC236}">
              <a16:creationId xmlns:a16="http://schemas.microsoft.com/office/drawing/2014/main" id="{FEC33921-DD85-4511-86C9-108F474F2D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730250</xdr:colOff>
      <xdr:row>136</xdr:row>
      <xdr:rowOff>4082</xdr:rowOff>
    </xdr:to>
    <xdr:graphicFrame macro="">
      <xdr:nvGraphicFramePr>
        <xdr:cNvPr id="22" name="차트 21">
          <a:extLst>
            <a:ext uri="{FF2B5EF4-FFF2-40B4-BE49-F238E27FC236}">
              <a16:creationId xmlns:a16="http://schemas.microsoft.com/office/drawing/2014/main" id="{DC9B81B6-9309-409C-8016-783AACD755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</xdr:col>
      <xdr:colOff>680356</xdr:colOff>
      <xdr:row>142</xdr:row>
      <xdr:rowOff>0</xdr:rowOff>
    </xdr:from>
    <xdr:to>
      <xdr:col>42</xdr:col>
      <xdr:colOff>31750</xdr:colOff>
      <xdr:row>158</xdr:row>
      <xdr:rowOff>93518</xdr:rowOff>
    </xdr:to>
    <xdr:graphicFrame macro="">
      <xdr:nvGraphicFramePr>
        <xdr:cNvPr id="23" name="차트 22">
          <a:extLst>
            <a:ext uri="{FF2B5EF4-FFF2-40B4-BE49-F238E27FC236}">
              <a16:creationId xmlns:a16="http://schemas.microsoft.com/office/drawing/2014/main" id="{71626CA0-807C-4BE2-B58F-B65FD12361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730250</xdr:colOff>
      <xdr:row>185</xdr:row>
      <xdr:rowOff>58882</xdr:rowOff>
    </xdr:to>
    <xdr:graphicFrame macro="">
      <xdr:nvGraphicFramePr>
        <xdr:cNvPr id="24" name="차트 23">
          <a:extLst>
            <a:ext uri="{FF2B5EF4-FFF2-40B4-BE49-F238E27FC236}">
              <a16:creationId xmlns:a16="http://schemas.microsoft.com/office/drawing/2014/main" id="{05EF1809-CA66-4BBE-BFBB-3FD61387D4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</xdr:col>
      <xdr:colOff>680355</xdr:colOff>
      <xdr:row>193</xdr:row>
      <xdr:rowOff>0</xdr:rowOff>
    </xdr:from>
    <xdr:to>
      <xdr:col>41</xdr:col>
      <xdr:colOff>746124</xdr:colOff>
      <xdr:row>209</xdr:row>
      <xdr:rowOff>93518</xdr:rowOff>
    </xdr:to>
    <xdr:graphicFrame macro="">
      <xdr:nvGraphicFramePr>
        <xdr:cNvPr id="25" name="차트 24">
          <a:extLst>
            <a:ext uri="{FF2B5EF4-FFF2-40B4-BE49-F238E27FC236}">
              <a16:creationId xmlns:a16="http://schemas.microsoft.com/office/drawing/2014/main" id="{31E61817-4F65-4699-B774-3CB168D0D7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2</xdr:col>
      <xdr:colOff>0</xdr:colOff>
      <xdr:row>231</xdr:row>
      <xdr:rowOff>93518</xdr:rowOff>
    </xdr:to>
    <xdr:graphicFrame macro="">
      <xdr:nvGraphicFramePr>
        <xdr:cNvPr id="26" name="차트 25">
          <a:extLst>
            <a:ext uri="{FF2B5EF4-FFF2-40B4-BE49-F238E27FC236}">
              <a16:creationId xmlns:a16="http://schemas.microsoft.com/office/drawing/2014/main" id="{0B0A8255-01C7-4269-9E7B-BEB3E9C685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2</xdr:col>
      <xdr:colOff>15875</xdr:colOff>
      <xdr:row>254</xdr:row>
      <xdr:rowOff>93518</xdr:rowOff>
    </xdr:to>
    <xdr:graphicFrame macro="">
      <xdr:nvGraphicFramePr>
        <xdr:cNvPr id="27" name="차트 26">
          <a:extLst>
            <a:ext uri="{FF2B5EF4-FFF2-40B4-BE49-F238E27FC236}">
              <a16:creationId xmlns:a16="http://schemas.microsoft.com/office/drawing/2014/main" id="{9CED0CD0-4641-4626-B8F1-1B79631594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</xdr:col>
      <xdr:colOff>680355</xdr:colOff>
      <xdr:row>267</xdr:row>
      <xdr:rowOff>0</xdr:rowOff>
    </xdr:from>
    <xdr:to>
      <xdr:col>42</xdr:col>
      <xdr:colOff>15874</xdr:colOff>
      <xdr:row>283</xdr:row>
      <xdr:rowOff>93518</xdr:rowOff>
    </xdr:to>
    <xdr:graphicFrame macro="">
      <xdr:nvGraphicFramePr>
        <xdr:cNvPr id="28" name="차트 27">
          <a:extLst>
            <a:ext uri="{FF2B5EF4-FFF2-40B4-BE49-F238E27FC236}">
              <a16:creationId xmlns:a16="http://schemas.microsoft.com/office/drawing/2014/main" id="{F4F0525C-90AA-481A-B602-EEB97526EC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</xdr:col>
      <xdr:colOff>680356</xdr:colOff>
      <xdr:row>291</xdr:row>
      <xdr:rowOff>0</xdr:rowOff>
    </xdr:from>
    <xdr:to>
      <xdr:col>42</xdr:col>
      <xdr:colOff>0</xdr:colOff>
      <xdr:row>307</xdr:row>
      <xdr:rowOff>0</xdr:rowOff>
    </xdr:to>
    <xdr:graphicFrame macro="">
      <xdr:nvGraphicFramePr>
        <xdr:cNvPr id="29" name="차트 28">
          <a:extLst>
            <a:ext uri="{FF2B5EF4-FFF2-40B4-BE49-F238E27FC236}">
              <a16:creationId xmlns:a16="http://schemas.microsoft.com/office/drawing/2014/main" id="{92E9781B-C01A-47B8-B0CC-681515E5C9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</xdr:col>
      <xdr:colOff>680356</xdr:colOff>
      <xdr:row>314</xdr:row>
      <xdr:rowOff>0</xdr:rowOff>
    </xdr:from>
    <xdr:to>
      <xdr:col>42</xdr:col>
      <xdr:colOff>0</xdr:colOff>
      <xdr:row>330</xdr:row>
      <xdr:rowOff>1</xdr:rowOff>
    </xdr:to>
    <xdr:graphicFrame macro="">
      <xdr:nvGraphicFramePr>
        <xdr:cNvPr id="30" name="차트 29">
          <a:extLst>
            <a:ext uri="{FF2B5EF4-FFF2-40B4-BE49-F238E27FC236}">
              <a16:creationId xmlns:a16="http://schemas.microsoft.com/office/drawing/2014/main" id="{6BC7DD54-C1F3-44BE-A701-F440A63C8C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2</xdr:col>
      <xdr:colOff>658089</xdr:colOff>
      <xdr:row>340</xdr:row>
      <xdr:rowOff>86591</xdr:rowOff>
    </xdr:from>
    <xdr:to>
      <xdr:col>42</xdr:col>
      <xdr:colOff>15875</xdr:colOff>
      <xdr:row>356</xdr:row>
      <xdr:rowOff>86591</xdr:rowOff>
    </xdr:to>
    <xdr:graphicFrame macro="">
      <xdr:nvGraphicFramePr>
        <xdr:cNvPr id="31" name="차트 30">
          <a:extLst>
            <a:ext uri="{FF2B5EF4-FFF2-40B4-BE49-F238E27FC236}">
              <a16:creationId xmlns:a16="http://schemas.microsoft.com/office/drawing/2014/main" id="{D84515FA-589D-401E-96D5-93E3E68D9F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2</xdr:col>
      <xdr:colOff>0</xdr:colOff>
      <xdr:row>363</xdr:row>
      <xdr:rowOff>95250</xdr:rowOff>
    </xdr:from>
    <xdr:to>
      <xdr:col>41</xdr:col>
      <xdr:colOff>714375</xdr:colOff>
      <xdr:row>379</xdr:row>
      <xdr:rowOff>0</xdr:rowOff>
    </xdr:to>
    <xdr:graphicFrame macro="">
      <xdr:nvGraphicFramePr>
        <xdr:cNvPr id="32" name="차트 31">
          <a:extLst>
            <a:ext uri="{FF2B5EF4-FFF2-40B4-BE49-F238E27FC236}">
              <a16:creationId xmlns:a16="http://schemas.microsoft.com/office/drawing/2014/main" id="{CC5E2FAF-ED8E-40EE-8F79-BF03A56CF9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</xdr:col>
      <xdr:colOff>682624</xdr:colOff>
      <xdr:row>386</xdr:row>
      <xdr:rowOff>0</xdr:rowOff>
    </xdr:from>
    <xdr:to>
      <xdr:col>41</xdr:col>
      <xdr:colOff>698500</xdr:colOff>
      <xdr:row>402</xdr:row>
      <xdr:rowOff>0</xdr:rowOff>
    </xdr:to>
    <xdr:graphicFrame macro="">
      <xdr:nvGraphicFramePr>
        <xdr:cNvPr id="33" name="차트 32">
          <a:extLst>
            <a:ext uri="{FF2B5EF4-FFF2-40B4-BE49-F238E27FC236}">
              <a16:creationId xmlns:a16="http://schemas.microsoft.com/office/drawing/2014/main" id="{9C2170DA-8794-4F61-81E8-495A6CEB6C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</xdr:col>
      <xdr:colOff>682624</xdr:colOff>
      <xdr:row>409</xdr:row>
      <xdr:rowOff>0</xdr:rowOff>
    </xdr:from>
    <xdr:to>
      <xdr:col>41</xdr:col>
      <xdr:colOff>714375</xdr:colOff>
      <xdr:row>425</xdr:row>
      <xdr:rowOff>1</xdr:rowOff>
    </xdr:to>
    <xdr:graphicFrame macro="">
      <xdr:nvGraphicFramePr>
        <xdr:cNvPr id="34" name="차트 33">
          <a:extLst>
            <a:ext uri="{FF2B5EF4-FFF2-40B4-BE49-F238E27FC236}">
              <a16:creationId xmlns:a16="http://schemas.microsoft.com/office/drawing/2014/main" id="{4FF69EA9-6BC3-41CE-A998-805A67C588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</xdr:col>
      <xdr:colOff>682624</xdr:colOff>
      <xdr:row>432</xdr:row>
      <xdr:rowOff>0</xdr:rowOff>
    </xdr:from>
    <xdr:to>
      <xdr:col>41</xdr:col>
      <xdr:colOff>698500</xdr:colOff>
      <xdr:row>448</xdr:row>
      <xdr:rowOff>0</xdr:rowOff>
    </xdr:to>
    <xdr:graphicFrame macro="">
      <xdr:nvGraphicFramePr>
        <xdr:cNvPr id="35" name="차트 34">
          <a:extLst>
            <a:ext uri="{FF2B5EF4-FFF2-40B4-BE49-F238E27FC236}">
              <a16:creationId xmlns:a16="http://schemas.microsoft.com/office/drawing/2014/main" id="{D14C93C6-81E0-47F3-B1A0-D683C2CB8E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2</xdr:col>
      <xdr:colOff>554180</xdr:colOff>
      <xdr:row>457</xdr:row>
      <xdr:rowOff>187036</xdr:rowOff>
    </xdr:from>
    <xdr:to>
      <xdr:col>41</xdr:col>
      <xdr:colOff>714375</xdr:colOff>
      <xdr:row>477</xdr:row>
      <xdr:rowOff>69272</xdr:rowOff>
    </xdr:to>
    <xdr:graphicFrame macro="">
      <xdr:nvGraphicFramePr>
        <xdr:cNvPr id="36" name="차트 35">
          <a:extLst>
            <a:ext uri="{FF2B5EF4-FFF2-40B4-BE49-F238E27FC236}">
              <a16:creationId xmlns:a16="http://schemas.microsoft.com/office/drawing/2014/main" id="{7167EAF2-FC87-4B1E-AE90-927A2C8734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2</xdr:col>
      <xdr:colOff>458928</xdr:colOff>
      <xdr:row>487</xdr:row>
      <xdr:rowOff>135081</xdr:rowOff>
    </xdr:from>
    <xdr:to>
      <xdr:col>41</xdr:col>
      <xdr:colOff>730250</xdr:colOff>
      <xdr:row>505</xdr:row>
      <xdr:rowOff>155863</xdr:rowOff>
    </xdr:to>
    <xdr:graphicFrame macro="">
      <xdr:nvGraphicFramePr>
        <xdr:cNvPr id="37" name="차트 36">
          <a:extLst>
            <a:ext uri="{FF2B5EF4-FFF2-40B4-BE49-F238E27FC236}">
              <a16:creationId xmlns:a16="http://schemas.microsoft.com/office/drawing/2014/main" id="{F3E864C5-A1E9-4506-AEA4-5D11B3749F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2</xdr:col>
      <xdr:colOff>0</xdr:colOff>
      <xdr:row>519</xdr:row>
      <xdr:rowOff>0</xdr:rowOff>
    </xdr:from>
    <xdr:to>
      <xdr:col>42</xdr:col>
      <xdr:colOff>47625</xdr:colOff>
      <xdr:row>537</xdr:row>
      <xdr:rowOff>20781</xdr:rowOff>
    </xdr:to>
    <xdr:graphicFrame macro="">
      <xdr:nvGraphicFramePr>
        <xdr:cNvPr id="38" name="차트 37">
          <a:extLst>
            <a:ext uri="{FF2B5EF4-FFF2-40B4-BE49-F238E27FC236}">
              <a16:creationId xmlns:a16="http://schemas.microsoft.com/office/drawing/2014/main" id="{893F5FC1-D62F-48ED-9585-6A3B933EC8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2</xdr:col>
      <xdr:colOff>0</xdr:colOff>
      <xdr:row>550</xdr:row>
      <xdr:rowOff>40823</xdr:rowOff>
    </xdr:from>
    <xdr:to>
      <xdr:col>28</xdr:col>
      <xdr:colOff>425534</xdr:colOff>
      <xdr:row>569</xdr:row>
      <xdr:rowOff>103909</xdr:rowOff>
    </xdr:to>
    <xdr:graphicFrame macro="">
      <xdr:nvGraphicFramePr>
        <xdr:cNvPr id="39" name="차트 38">
          <a:extLst>
            <a:ext uri="{FF2B5EF4-FFF2-40B4-BE49-F238E27FC236}">
              <a16:creationId xmlns:a16="http://schemas.microsoft.com/office/drawing/2014/main" id="{E69C23BA-0280-435C-94E1-A765B66DD4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3</xdr:col>
      <xdr:colOff>1127125</xdr:colOff>
      <xdr:row>366</xdr:row>
      <xdr:rowOff>69274</xdr:rowOff>
    </xdr:from>
    <xdr:to>
      <xdr:col>25</xdr:col>
      <xdr:colOff>666750</xdr:colOff>
      <xdr:row>433</xdr:row>
      <xdr:rowOff>54429</xdr:rowOff>
    </xdr:to>
    <xdr:sp macro="" textlink="">
      <xdr:nvSpPr>
        <xdr:cNvPr id="40" name="사각형: 둥근 모서리 39">
          <a:extLst>
            <a:ext uri="{FF2B5EF4-FFF2-40B4-BE49-F238E27FC236}">
              <a16:creationId xmlns:a16="http://schemas.microsoft.com/office/drawing/2014/main" id="{5AFECE0B-D9DB-40CF-A2D7-47D6220A6DCD}"/>
            </a:ext>
          </a:extLst>
        </xdr:cNvPr>
        <xdr:cNvSpPr/>
      </xdr:nvSpPr>
      <xdr:spPr>
        <a:xfrm>
          <a:off x="2622550" y="76955074"/>
          <a:ext cx="17770475" cy="1405358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/>
            <a:t>AWS</a:t>
          </a:r>
          <a:r>
            <a:rPr lang="en-US" altLang="ko-KR" sz="4000" b="1" baseline="0"/>
            <a:t> </a:t>
          </a:r>
          <a:r>
            <a:rPr lang="ko-KR" altLang="en-US" sz="4000" b="1" baseline="0"/>
            <a:t>를 제외한 </a:t>
          </a:r>
          <a:r>
            <a:rPr lang="en-US" altLang="ko-KR" sz="4000" b="1" baseline="0"/>
            <a:t>CSP </a:t>
          </a:r>
          <a:r>
            <a:rPr lang="ko-KR" altLang="en-US" sz="4000" b="1" baseline="0"/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/>
            <a:t>. </a:t>
          </a:r>
          <a:endParaRPr lang="ko-KR" altLang="en-US" sz="4000" b="1"/>
        </a:p>
      </xdr:txBody>
    </xdr:sp>
    <xdr:clientData/>
  </xdr:twoCellAnchor>
  <xdr:twoCellAnchor>
    <xdr:from>
      <xdr:col>2</xdr:col>
      <xdr:colOff>0</xdr:colOff>
      <xdr:row>93</xdr:row>
      <xdr:rowOff>0</xdr:rowOff>
    </xdr:from>
    <xdr:to>
      <xdr:col>42</xdr:col>
      <xdr:colOff>0</xdr:colOff>
      <xdr:row>109</xdr:row>
      <xdr:rowOff>93520</xdr:rowOff>
    </xdr:to>
    <xdr:graphicFrame macro="">
      <xdr:nvGraphicFramePr>
        <xdr:cNvPr id="41" name="차트 40">
          <a:extLst>
            <a:ext uri="{FF2B5EF4-FFF2-40B4-BE49-F238E27FC236}">
              <a16:creationId xmlns:a16="http://schemas.microsoft.com/office/drawing/2014/main" id="{83942F67-5595-457D-A396-7A4D8CB881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730250</xdr:colOff>
      <xdr:row>136</xdr:row>
      <xdr:rowOff>4082</xdr:rowOff>
    </xdr:to>
    <xdr:graphicFrame macro="">
      <xdr:nvGraphicFramePr>
        <xdr:cNvPr id="42" name="차트 41">
          <a:extLst>
            <a:ext uri="{FF2B5EF4-FFF2-40B4-BE49-F238E27FC236}">
              <a16:creationId xmlns:a16="http://schemas.microsoft.com/office/drawing/2014/main" id="{5C7F4B9E-ADBD-40EB-A977-557F5CAF43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</xdr:col>
      <xdr:colOff>680356</xdr:colOff>
      <xdr:row>142</xdr:row>
      <xdr:rowOff>0</xdr:rowOff>
    </xdr:from>
    <xdr:to>
      <xdr:col>42</xdr:col>
      <xdr:colOff>31750</xdr:colOff>
      <xdr:row>158</xdr:row>
      <xdr:rowOff>93518</xdr:rowOff>
    </xdr:to>
    <xdr:graphicFrame macro="">
      <xdr:nvGraphicFramePr>
        <xdr:cNvPr id="43" name="차트 42">
          <a:extLst>
            <a:ext uri="{FF2B5EF4-FFF2-40B4-BE49-F238E27FC236}">
              <a16:creationId xmlns:a16="http://schemas.microsoft.com/office/drawing/2014/main" id="{1B87D5BD-8C21-4F8D-BE34-CEDA373700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730250</xdr:colOff>
      <xdr:row>185</xdr:row>
      <xdr:rowOff>58882</xdr:rowOff>
    </xdr:to>
    <xdr:graphicFrame macro="">
      <xdr:nvGraphicFramePr>
        <xdr:cNvPr id="44" name="차트 43">
          <a:extLst>
            <a:ext uri="{FF2B5EF4-FFF2-40B4-BE49-F238E27FC236}">
              <a16:creationId xmlns:a16="http://schemas.microsoft.com/office/drawing/2014/main" id="{B14C3C3D-75C9-4455-9BE0-639463FF83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1"/>
        </a:graphicData>
      </a:graphic>
    </xdr:graphicFrame>
    <xdr:clientData/>
  </xdr:twoCellAnchor>
  <xdr:twoCellAnchor>
    <xdr:from>
      <xdr:col>1</xdr:col>
      <xdr:colOff>680355</xdr:colOff>
      <xdr:row>193</xdr:row>
      <xdr:rowOff>0</xdr:rowOff>
    </xdr:from>
    <xdr:to>
      <xdr:col>41</xdr:col>
      <xdr:colOff>746124</xdr:colOff>
      <xdr:row>209</xdr:row>
      <xdr:rowOff>93518</xdr:rowOff>
    </xdr:to>
    <xdr:graphicFrame macro="">
      <xdr:nvGraphicFramePr>
        <xdr:cNvPr id="45" name="차트 44">
          <a:extLst>
            <a:ext uri="{FF2B5EF4-FFF2-40B4-BE49-F238E27FC236}">
              <a16:creationId xmlns:a16="http://schemas.microsoft.com/office/drawing/2014/main" id="{D4A292C6-CEC6-4191-ABA1-2D3F37DCB3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2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2</xdr:col>
      <xdr:colOff>0</xdr:colOff>
      <xdr:row>231</xdr:row>
      <xdr:rowOff>93518</xdr:rowOff>
    </xdr:to>
    <xdr:graphicFrame macro="">
      <xdr:nvGraphicFramePr>
        <xdr:cNvPr id="46" name="차트 45">
          <a:extLst>
            <a:ext uri="{FF2B5EF4-FFF2-40B4-BE49-F238E27FC236}">
              <a16:creationId xmlns:a16="http://schemas.microsoft.com/office/drawing/2014/main" id="{2EFC7D97-B99F-49FE-A2D0-CF105358CC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3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2</xdr:col>
      <xdr:colOff>15875</xdr:colOff>
      <xdr:row>254</xdr:row>
      <xdr:rowOff>93518</xdr:rowOff>
    </xdr:to>
    <xdr:graphicFrame macro="">
      <xdr:nvGraphicFramePr>
        <xdr:cNvPr id="47" name="차트 46">
          <a:extLst>
            <a:ext uri="{FF2B5EF4-FFF2-40B4-BE49-F238E27FC236}">
              <a16:creationId xmlns:a16="http://schemas.microsoft.com/office/drawing/2014/main" id="{864B2AA7-2DA8-4B0B-933B-F3C8086DA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4"/>
        </a:graphicData>
      </a:graphic>
    </xdr:graphicFrame>
    <xdr:clientData/>
  </xdr:twoCellAnchor>
  <xdr:twoCellAnchor>
    <xdr:from>
      <xdr:col>1</xdr:col>
      <xdr:colOff>680355</xdr:colOff>
      <xdr:row>267</xdr:row>
      <xdr:rowOff>0</xdr:rowOff>
    </xdr:from>
    <xdr:to>
      <xdr:col>42</xdr:col>
      <xdr:colOff>15874</xdr:colOff>
      <xdr:row>283</xdr:row>
      <xdr:rowOff>93518</xdr:rowOff>
    </xdr:to>
    <xdr:graphicFrame macro="">
      <xdr:nvGraphicFramePr>
        <xdr:cNvPr id="48" name="차트 47">
          <a:extLst>
            <a:ext uri="{FF2B5EF4-FFF2-40B4-BE49-F238E27FC236}">
              <a16:creationId xmlns:a16="http://schemas.microsoft.com/office/drawing/2014/main" id="{D979E1FB-548C-4B8D-9952-8C06251A09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5"/>
        </a:graphicData>
      </a:graphic>
    </xdr:graphicFrame>
    <xdr:clientData/>
  </xdr:twoCellAnchor>
  <xdr:twoCellAnchor>
    <xdr:from>
      <xdr:col>1</xdr:col>
      <xdr:colOff>680356</xdr:colOff>
      <xdr:row>291</xdr:row>
      <xdr:rowOff>0</xdr:rowOff>
    </xdr:from>
    <xdr:to>
      <xdr:col>42</xdr:col>
      <xdr:colOff>0</xdr:colOff>
      <xdr:row>307</xdr:row>
      <xdr:rowOff>0</xdr:rowOff>
    </xdr:to>
    <xdr:graphicFrame macro="">
      <xdr:nvGraphicFramePr>
        <xdr:cNvPr id="49" name="차트 48">
          <a:extLst>
            <a:ext uri="{FF2B5EF4-FFF2-40B4-BE49-F238E27FC236}">
              <a16:creationId xmlns:a16="http://schemas.microsoft.com/office/drawing/2014/main" id="{FBFDD880-2E93-425C-BF5C-AF309E5A4F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6"/>
        </a:graphicData>
      </a:graphic>
    </xdr:graphicFrame>
    <xdr:clientData/>
  </xdr:twoCellAnchor>
  <xdr:twoCellAnchor>
    <xdr:from>
      <xdr:col>1</xdr:col>
      <xdr:colOff>680356</xdr:colOff>
      <xdr:row>314</xdr:row>
      <xdr:rowOff>0</xdr:rowOff>
    </xdr:from>
    <xdr:to>
      <xdr:col>42</xdr:col>
      <xdr:colOff>0</xdr:colOff>
      <xdr:row>330</xdr:row>
      <xdr:rowOff>1</xdr:rowOff>
    </xdr:to>
    <xdr:graphicFrame macro="">
      <xdr:nvGraphicFramePr>
        <xdr:cNvPr id="50" name="차트 49">
          <a:extLst>
            <a:ext uri="{FF2B5EF4-FFF2-40B4-BE49-F238E27FC236}">
              <a16:creationId xmlns:a16="http://schemas.microsoft.com/office/drawing/2014/main" id="{BD073EC6-7843-4F44-8DFC-9381249EFF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7"/>
        </a:graphicData>
      </a:graphic>
    </xdr:graphicFrame>
    <xdr:clientData/>
  </xdr:twoCellAnchor>
  <xdr:twoCellAnchor>
    <xdr:from>
      <xdr:col>2</xdr:col>
      <xdr:colOff>658089</xdr:colOff>
      <xdr:row>340</xdr:row>
      <xdr:rowOff>86591</xdr:rowOff>
    </xdr:from>
    <xdr:to>
      <xdr:col>42</xdr:col>
      <xdr:colOff>15875</xdr:colOff>
      <xdr:row>356</xdr:row>
      <xdr:rowOff>86591</xdr:rowOff>
    </xdr:to>
    <xdr:graphicFrame macro="">
      <xdr:nvGraphicFramePr>
        <xdr:cNvPr id="51" name="차트 50">
          <a:extLst>
            <a:ext uri="{FF2B5EF4-FFF2-40B4-BE49-F238E27FC236}">
              <a16:creationId xmlns:a16="http://schemas.microsoft.com/office/drawing/2014/main" id="{99E6E70F-1CCC-4C4A-A9BC-B9FA188917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8"/>
        </a:graphicData>
      </a:graphic>
    </xdr:graphicFrame>
    <xdr:clientData/>
  </xdr:twoCellAnchor>
  <xdr:twoCellAnchor>
    <xdr:from>
      <xdr:col>2</xdr:col>
      <xdr:colOff>0</xdr:colOff>
      <xdr:row>363</xdr:row>
      <xdr:rowOff>95250</xdr:rowOff>
    </xdr:from>
    <xdr:to>
      <xdr:col>41</xdr:col>
      <xdr:colOff>714375</xdr:colOff>
      <xdr:row>379</xdr:row>
      <xdr:rowOff>0</xdr:rowOff>
    </xdr:to>
    <xdr:graphicFrame macro="">
      <xdr:nvGraphicFramePr>
        <xdr:cNvPr id="52" name="차트 51">
          <a:extLst>
            <a:ext uri="{FF2B5EF4-FFF2-40B4-BE49-F238E27FC236}">
              <a16:creationId xmlns:a16="http://schemas.microsoft.com/office/drawing/2014/main" id="{5400C0AF-1EB2-4560-9F75-F860CDA739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9"/>
        </a:graphicData>
      </a:graphic>
    </xdr:graphicFrame>
    <xdr:clientData/>
  </xdr:twoCellAnchor>
  <xdr:twoCellAnchor>
    <xdr:from>
      <xdr:col>1</xdr:col>
      <xdr:colOff>682624</xdr:colOff>
      <xdr:row>386</xdr:row>
      <xdr:rowOff>0</xdr:rowOff>
    </xdr:from>
    <xdr:to>
      <xdr:col>41</xdr:col>
      <xdr:colOff>698500</xdr:colOff>
      <xdr:row>402</xdr:row>
      <xdr:rowOff>0</xdr:rowOff>
    </xdr:to>
    <xdr:graphicFrame macro="">
      <xdr:nvGraphicFramePr>
        <xdr:cNvPr id="53" name="차트 52">
          <a:extLst>
            <a:ext uri="{FF2B5EF4-FFF2-40B4-BE49-F238E27FC236}">
              <a16:creationId xmlns:a16="http://schemas.microsoft.com/office/drawing/2014/main" id="{8107ABC0-8259-4C3E-BAD6-97422FDD2D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0"/>
        </a:graphicData>
      </a:graphic>
    </xdr:graphicFrame>
    <xdr:clientData/>
  </xdr:twoCellAnchor>
  <xdr:twoCellAnchor>
    <xdr:from>
      <xdr:col>1</xdr:col>
      <xdr:colOff>682624</xdr:colOff>
      <xdr:row>409</xdr:row>
      <xdr:rowOff>0</xdr:rowOff>
    </xdr:from>
    <xdr:to>
      <xdr:col>41</xdr:col>
      <xdr:colOff>714375</xdr:colOff>
      <xdr:row>425</xdr:row>
      <xdr:rowOff>1</xdr:rowOff>
    </xdr:to>
    <xdr:graphicFrame macro="">
      <xdr:nvGraphicFramePr>
        <xdr:cNvPr id="54" name="차트 53">
          <a:extLst>
            <a:ext uri="{FF2B5EF4-FFF2-40B4-BE49-F238E27FC236}">
              <a16:creationId xmlns:a16="http://schemas.microsoft.com/office/drawing/2014/main" id="{13715A5A-327E-4FCE-821F-A7D3E3CE83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1"/>
        </a:graphicData>
      </a:graphic>
    </xdr:graphicFrame>
    <xdr:clientData/>
  </xdr:twoCellAnchor>
  <xdr:twoCellAnchor>
    <xdr:from>
      <xdr:col>1</xdr:col>
      <xdr:colOff>682624</xdr:colOff>
      <xdr:row>432</xdr:row>
      <xdr:rowOff>0</xdr:rowOff>
    </xdr:from>
    <xdr:to>
      <xdr:col>41</xdr:col>
      <xdr:colOff>698500</xdr:colOff>
      <xdr:row>448</xdr:row>
      <xdr:rowOff>0</xdr:rowOff>
    </xdr:to>
    <xdr:graphicFrame macro="">
      <xdr:nvGraphicFramePr>
        <xdr:cNvPr id="55" name="차트 54">
          <a:extLst>
            <a:ext uri="{FF2B5EF4-FFF2-40B4-BE49-F238E27FC236}">
              <a16:creationId xmlns:a16="http://schemas.microsoft.com/office/drawing/2014/main" id="{859B22E5-FB42-46B7-84A1-01A6E98EC3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2"/>
        </a:graphicData>
      </a:graphic>
    </xdr:graphicFrame>
    <xdr:clientData/>
  </xdr:twoCellAnchor>
  <xdr:twoCellAnchor>
    <xdr:from>
      <xdr:col>2</xdr:col>
      <xdr:colOff>554180</xdr:colOff>
      <xdr:row>457</xdr:row>
      <xdr:rowOff>187036</xdr:rowOff>
    </xdr:from>
    <xdr:to>
      <xdr:col>41</xdr:col>
      <xdr:colOff>714375</xdr:colOff>
      <xdr:row>477</xdr:row>
      <xdr:rowOff>69272</xdr:rowOff>
    </xdr:to>
    <xdr:graphicFrame macro="">
      <xdr:nvGraphicFramePr>
        <xdr:cNvPr id="56" name="차트 55">
          <a:extLst>
            <a:ext uri="{FF2B5EF4-FFF2-40B4-BE49-F238E27FC236}">
              <a16:creationId xmlns:a16="http://schemas.microsoft.com/office/drawing/2014/main" id="{52AC4BA0-D761-47E7-B888-5C3CA37AD2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3"/>
        </a:graphicData>
      </a:graphic>
    </xdr:graphicFrame>
    <xdr:clientData/>
  </xdr:twoCellAnchor>
  <xdr:twoCellAnchor>
    <xdr:from>
      <xdr:col>2</xdr:col>
      <xdr:colOff>458928</xdr:colOff>
      <xdr:row>487</xdr:row>
      <xdr:rowOff>135081</xdr:rowOff>
    </xdr:from>
    <xdr:to>
      <xdr:col>41</xdr:col>
      <xdr:colOff>730250</xdr:colOff>
      <xdr:row>505</xdr:row>
      <xdr:rowOff>155863</xdr:rowOff>
    </xdr:to>
    <xdr:graphicFrame macro="">
      <xdr:nvGraphicFramePr>
        <xdr:cNvPr id="57" name="차트 56">
          <a:extLst>
            <a:ext uri="{FF2B5EF4-FFF2-40B4-BE49-F238E27FC236}">
              <a16:creationId xmlns:a16="http://schemas.microsoft.com/office/drawing/2014/main" id="{1AC509E5-29F3-441D-98C9-45B4237618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4"/>
        </a:graphicData>
      </a:graphic>
    </xdr:graphicFrame>
    <xdr:clientData/>
  </xdr:twoCellAnchor>
  <xdr:twoCellAnchor>
    <xdr:from>
      <xdr:col>2</xdr:col>
      <xdr:colOff>0</xdr:colOff>
      <xdr:row>519</xdr:row>
      <xdr:rowOff>0</xdr:rowOff>
    </xdr:from>
    <xdr:to>
      <xdr:col>42</xdr:col>
      <xdr:colOff>47625</xdr:colOff>
      <xdr:row>537</xdr:row>
      <xdr:rowOff>20781</xdr:rowOff>
    </xdr:to>
    <xdr:graphicFrame macro="">
      <xdr:nvGraphicFramePr>
        <xdr:cNvPr id="58" name="차트 57">
          <a:extLst>
            <a:ext uri="{FF2B5EF4-FFF2-40B4-BE49-F238E27FC236}">
              <a16:creationId xmlns:a16="http://schemas.microsoft.com/office/drawing/2014/main" id="{2876BA18-9128-42C4-B1DB-1A1C33C826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5"/>
        </a:graphicData>
      </a:graphic>
    </xdr:graphicFrame>
    <xdr:clientData/>
  </xdr:twoCellAnchor>
  <xdr:twoCellAnchor>
    <xdr:from>
      <xdr:col>2</xdr:col>
      <xdr:colOff>0</xdr:colOff>
      <xdr:row>550</xdr:row>
      <xdr:rowOff>40823</xdr:rowOff>
    </xdr:from>
    <xdr:to>
      <xdr:col>28</xdr:col>
      <xdr:colOff>425534</xdr:colOff>
      <xdr:row>569</xdr:row>
      <xdr:rowOff>103909</xdr:rowOff>
    </xdr:to>
    <xdr:graphicFrame macro="">
      <xdr:nvGraphicFramePr>
        <xdr:cNvPr id="59" name="차트 58">
          <a:extLst>
            <a:ext uri="{FF2B5EF4-FFF2-40B4-BE49-F238E27FC236}">
              <a16:creationId xmlns:a16="http://schemas.microsoft.com/office/drawing/2014/main" id="{4B1C184A-6503-404F-92D5-38C2DCCFD1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6"/>
        </a:graphicData>
      </a:graphic>
    </xdr:graphicFrame>
    <xdr:clientData/>
  </xdr:twoCellAnchor>
  <xdr:twoCellAnchor>
    <xdr:from>
      <xdr:col>3</xdr:col>
      <xdr:colOff>1127125</xdr:colOff>
      <xdr:row>366</xdr:row>
      <xdr:rowOff>69274</xdr:rowOff>
    </xdr:from>
    <xdr:to>
      <xdr:col>25</xdr:col>
      <xdr:colOff>666750</xdr:colOff>
      <xdr:row>433</xdr:row>
      <xdr:rowOff>54429</xdr:rowOff>
    </xdr:to>
    <xdr:sp macro="" textlink="">
      <xdr:nvSpPr>
        <xdr:cNvPr id="60" name="사각형: 둥근 모서리 59">
          <a:extLst>
            <a:ext uri="{FF2B5EF4-FFF2-40B4-BE49-F238E27FC236}">
              <a16:creationId xmlns:a16="http://schemas.microsoft.com/office/drawing/2014/main" id="{CA83C7E0-74D3-48CC-BE54-56B6A083E076}"/>
            </a:ext>
          </a:extLst>
        </xdr:cNvPr>
        <xdr:cNvSpPr/>
      </xdr:nvSpPr>
      <xdr:spPr>
        <a:xfrm>
          <a:off x="2622550" y="76955074"/>
          <a:ext cx="17770475" cy="1405358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/>
            <a:t>AWS</a:t>
          </a:r>
          <a:r>
            <a:rPr lang="en-US" altLang="ko-KR" sz="4000" b="1" baseline="0"/>
            <a:t> </a:t>
          </a:r>
          <a:r>
            <a:rPr lang="ko-KR" altLang="en-US" sz="4000" b="1" baseline="0"/>
            <a:t>를 제외한 </a:t>
          </a:r>
          <a:r>
            <a:rPr lang="en-US" altLang="ko-KR" sz="4000" b="1" baseline="0"/>
            <a:t>CSP </a:t>
          </a:r>
          <a:r>
            <a:rPr lang="ko-KR" altLang="en-US" sz="4000" b="1" baseline="0"/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/>
            <a:t>. </a:t>
          </a:r>
          <a:endParaRPr lang="ko-KR" altLang="en-US" sz="4000" b="1"/>
        </a:p>
      </xdr:txBody>
    </xdr:sp>
    <xdr:clientData/>
  </xdr:twoCellAnchor>
  <xdr:twoCellAnchor>
    <xdr:from>
      <xdr:col>2</xdr:col>
      <xdr:colOff>0</xdr:colOff>
      <xdr:row>93</xdr:row>
      <xdr:rowOff>0</xdr:rowOff>
    </xdr:from>
    <xdr:to>
      <xdr:col>42</xdr:col>
      <xdr:colOff>0</xdr:colOff>
      <xdr:row>109</xdr:row>
      <xdr:rowOff>93520</xdr:rowOff>
    </xdr:to>
    <xdr:graphicFrame macro="">
      <xdr:nvGraphicFramePr>
        <xdr:cNvPr id="61" name="차트 60">
          <a:extLst>
            <a:ext uri="{FF2B5EF4-FFF2-40B4-BE49-F238E27FC236}">
              <a16:creationId xmlns:a16="http://schemas.microsoft.com/office/drawing/2014/main" id="{743F911B-5C8B-47AB-9264-1AD5977712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7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730250</xdr:colOff>
      <xdr:row>136</xdr:row>
      <xdr:rowOff>4082</xdr:rowOff>
    </xdr:to>
    <xdr:graphicFrame macro="">
      <xdr:nvGraphicFramePr>
        <xdr:cNvPr id="62" name="차트 61">
          <a:extLst>
            <a:ext uri="{FF2B5EF4-FFF2-40B4-BE49-F238E27FC236}">
              <a16:creationId xmlns:a16="http://schemas.microsoft.com/office/drawing/2014/main" id="{06928E76-CE89-421D-9C96-4869EAD300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8"/>
        </a:graphicData>
      </a:graphic>
    </xdr:graphicFrame>
    <xdr:clientData/>
  </xdr:twoCellAnchor>
  <xdr:twoCellAnchor>
    <xdr:from>
      <xdr:col>1</xdr:col>
      <xdr:colOff>680356</xdr:colOff>
      <xdr:row>142</xdr:row>
      <xdr:rowOff>0</xdr:rowOff>
    </xdr:from>
    <xdr:to>
      <xdr:col>42</xdr:col>
      <xdr:colOff>31750</xdr:colOff>
      <xdr:row>158</xdr:row>
      <xdr:rowOff>93518</xdr:rowOff>
    </xdr:to>
    <xdr:graphicFrame macro="">
      <xdr:nvGraphicFramePr>
        <xdr:cNvPr id="63" name="차트 62">
          <a:extLst>
            <a:ext uri="{FF2B5EF4-FFF2-40B4-BE49-F238E27FC236}">
              <a16:creationId xmlns:a16="http://schemas.microsoft.com/office/drawing/2014/main" id="{CA90CB3D-A448-423B-B894-59E30FFB2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9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730250</xdr:colOff>
      <xdr:row>185</xdr:row>
      <xdr:rowOff>58882</xdr:rowOff>
    </xdr:to>
    <xdr:graphicFrame macro="">
      <xdr:nvGraphicFramePr>
        <xdr:cNvPr id="64" name="차트 63">
          <a:extLst>
            <a:ext uri="{FF2B5EF4-FFF2-40B4-BE49-F238E27FC236}">
              <a16:creationId xmlns:a16="http://schemas.microsoft.com/office/drawing/2014/main" id="{23707404-7A90-4553-9704-8B2BA4FB3E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0"/>
        </a:graphicData>
      </a:graphic>
    </xdr:graphicFrame>
    <xdr:clientData/>
  </xdr:twoCellAnchor>
  <xdr:twoCellAnchor>
    <xdr:from>
      <xdr:col>1</xdr:col>
      <xdr:colOff>680355</xdr:colOff>
      <xdr:row>193</xdr:row>
      <xdr:rowOff>0</xdr:rowOff>
    </xdr:from>
    <xdr:to>
      <xdr:col>41</xdr:col>
      <xdr:colOff>746124</xdr:colOff>
      <xdr:row>209</xdr:row>
      <xdr:rowOff>93518</xdr:rowOff>
    </xdr:to>
    <xdr:graphicFrame macro="">
      <xdr:nvGraphicFramePr>
        <xdr:cNvPr id="65" name="차트 64">
          <a:extLst>
            <a:ext uri="{FF2B5EF4-FFF2-40B4-BE49-F238E27FC236}">
              <a16:creationId xmlns:a16="http://schemas.microsoft.com/office/drawing/2014/main" id="{6214FA34-3B8B-423C-9B43-E428F558BB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1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2</xdr:col>
      <xdr:colOff>0</xdr:colOff>
      <xdr:row>231</xdr:row>
      <xdr:rowOff>93518</xdr:rowOff>
    </xdr:to>
    <xdr:graphicFrame macro="">
      <xdr:nvGraphicFramePr>
        <xdr:cNvPr id="66" name="차트 65">
          <a:extLst>
            <a:ext uri="{FF2B5EF4-FFF2-40B4-BE49-F238E27FC236}">
              <a16:creationId xmlns:a16="http://schemas.microsoft.com/office/drawing/2014/main" id="{5A84BA00-F47E-481A-9F33-7D5F501275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2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2</xdr:col>
      <xdr:colOff>15875</xdr:colOff>
      <xdr:row>254</xdr:row>
      <xdr:rowOff>93518</xdr:rowOff>
    </xdr:to>
    <xdr:graphicFrame macro="">
      <xdr:nvGraphicFramePr>
        <xdr:cNvPr id="67" name="차트 66">
          <a:extLst>
            <a:ext uri="{FF2B5EF4-FFF2-40B4-BE49-F238E27FC236}">
              <a16:creationId xmlns:a16="http://schemas.microsoft.com/office/drawing/2014/main" id="{EE9C94C3-69EB-4DAF-92C7-7D1CE9DF5B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3"/>
        </a:graphicData>
      </a:graphic>
    </xdr:graphicFrame>
    <xdr:clientData/>
  </xdr:twoCellAnchor>
  <xdr:twoCellAnchor>
    <xdr:from>
      <xdr:col>1</xdr:col>
      <xdr:colOff>680355</xdr:colOff>
      <xdr:row>267</xdr:row>
      <xdr:rowOff>0</xdr:rowOff>
    </xdr:from>
    <xdr:to>
      <xdr:col>42</xdr:col>
      <xdr:colOff>15874</xdr:colOff>
      <xdr:row>283</xdr:row>
      <xdr:rowOff>93518</xdr:rowOff>
    </xdr:to>
    <xdr:graphicFrame macro="">
      <xdr:nvGraphicFramePr>
        <xdr:cNvPr id="68" name="차트 67">
          <a:extLst>
            <a:ext uri="{FF2B5EF4-FFF2-40B4-BE49-F238E27FC236}">
              <a16:creationId xmlns:a16="http://schemas.microsoft.com/office/drawing/2014/main" id="{24EA83AA-65E2-4EB3-9879-7C130D223F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4"/>
        </a:graphicData>
      </a:graphic>
    </xdr:graphicFrame>
    <xdr:clientData/>
  </xdr:twoCellAnchor>
  <xdr:twoCellAnchor>
    <xdr:from>
      <xdr:col>1</xdr:col>
      <xdr:colOff>680356</xdr:colOff>
      <xdr:row>291</xdr:row>
      <xdr:rowOff>0</xdr:rowOff>
    </xdr:from>
    <xdr:to>
      <xdr:col>42</xdr:col>
      <xdr:colOff>0</xdr:colOff>
      <xdr:row>307</xdr:row>
      <xdr:rowOff>0</xdr:rowOff>
    </xdr:to>
    <xdr:graphicFrame macro="">
      <xdr:nvGraphicFramePr>
        <xdr:cNvPr id="69" name="차트 68">
          <a:extLst>
            <a:ext uri="{FF2B5EF4-FFF2-40B4-BE49-F238E27FC236}">
              <a16:creationId xmlns:a16="http://schemas.microsoft.com/office/drawing/2014/main" id="{8D3EC4B1-F06D-41DE-8CCB-4AE0818D4A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5"/>
        </a:graphicData>
      </a:graphic>
    </xdr:graphicFrame>
    <xdr:clientData/>
  </xdr:twoCellAnchor>
  <xdr:twoCellAnchor>
    <xdr:from>
      <xdr:col>1</xdr:col>
      <xdr:colOff>680356</xdr:colOff>
      <xdr:row>314</xdr:row>
      <xdr:rowOff>0</xdr:rowOff>
    </xdr:from>
    <xdr:to>
      <xdr:col>42</xdr:col>
      <xdr:colOff>0</xdr:colOff>
      <xdr:row>330</xdr:row>
      <xdr:rowOff>1</xdr:rowOff>
    </xdr:to>
    <xdr:graphicFrame macro="">
      <xdr:nvGraphicFramePr>
        <xdr:cNvPr id="70" name="차트 69">
          <a:extLst>
            <a:ext uri="{FF2B5EF4-FFF2-40B4-BE49-F238E27FC236}">
              <a16:creationId xmlns:a16="http://schemas.microsoft.com/office/drawing/2014/main" id="{E555EBE5-6EF9-4F5C-844A-E3253413DA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6"/>
        </a:graphicData>
      </a:graphic>
    </xdr:graphicFrame>
    <xdr:clientData/>
  </xdr:twoCellAnchor>
  <xdr:twoCellAnchor>
    <xdr:from>
      <xdr:col>2</xdr:col>
      <xdr:colOff>658089</xdr:colOff>
      <xdr:row>340</xdr:row>
      <xdr:rowOff>86591</xdr:rowOff>
    </xdr:from>
    <xdr:to>
      <xdr:col>42</xdr:col>
      <xdr:colOff>15875</xdr:colOff>
      <xdr:row>356</xdr:row>
      <xdr:rowOff>86591</xdr:rowOff>
    </xdr:to>
    <xdr:graphicFrame macro="">
      <xdr:nvGraphicFramePr>
        <xdr:cNvPr id="71" name="차트 70">
          <a:extLst>
            <a:ext uri="{FF2B5EF4-FFF2-40B4-BE49-F238E27FC236}">
              <a16:creationId xmlns:a16="http://schemas.microsoft.com/office/drawing/2014/main" id="{331D2FD4-0398-4C78-8B6E-237248EC1E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7"/>
        </a:graphicData>
      </a:graphic>
    </xdr:graphicFrame>
    <xdr:clientData/>
  </xdr:twoCellAnchor>
  <xdr:twoCellAnchor>
    <xdr:from>
      <xdr:col>2</xdr:col>
      <xdr:colOff>0</xdr:colOff>
      <xdr:row>363</xdr:row>
      <xdr:rowOff>95250</xdr:rowOff>
    </xdr:from>
    <xdr:to>
      <xdr:col>41</xdr:col>
      <xdr:colOff>714375</xdr:colOff>
      <xdr:row>379</xdr:row>
      <xdr:rowOff>0</xdr:rowOff>
    </xdr:to>
    <xdr:graphicFrame macro="">
      <xdr:nvGraphicFramePr>
        <xdr:cNvPr id="72" name="차트 71">
          <a:extLst>
            <a:ext uri="{FF2B5EF4-FFF2-40B4-BE49-F238E27FC236}">
              <a16:creationId xmlns:a16="http://schemas.microsoft.com/office/drawing/2014/main" id="{C63D8D19-AFC9-453F-926E-6A6F7D0838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8"/>
        </a:graphicData>
      </a:graphic>
    </xdr:graphicFrame>
    <xdr:clientData/>
  </xdr:twoCellAnchor>
  <xdr:twoCellAnchor>
    <xdr:from>
      <xdr:col>1</xdr:col>
      <xdr:colOff>682624</xdr:colOff>
      <xdr:row>386</xdr:row>
      <xdr:rowOff>0</xdr:rowOff>
    </xdr:from>
    <xdr:to>
      <xdr:col>41</xdr:col>
      <xdr:colOff>698500</xdr:colOff>
      <xdr:row>402</xdr:row>
      <xdr:rowOff>0</xdr:rowOff>
    </xdr:to>
    <xdr:graphicFrame macro="">
      <xdr:nvGraphicFramePr>
        <xdr:cNvPr id="73" name="차트 72">
          <a:extLst>
            <a:ext uri="{FF2B5EF4-FFF2-40B4-BE49-F238E27FC236}">
              <a16:creationId xmlns:a16="http://schemas.microsoft.com/office/drawing/2014/main" id="{565F6C5D-C4A4-43EB-B6A7-98FF747390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9"/>
        </a:graphicData>
      </a:graphic>
    </xdr:graphicFrame>
    <xdr:clientData/>
  </xdr:twoCellAnchor>
  <xdr:twoCellAnchor>
    <xdr:from>
      <xdr:col>1</xdr:col>
      <xdr:colOff>682624</xdr:colOff>
      <xdr:row>409</xdr:row>
      <xdr:rowOff>0</xdr:rowOff>
    </xdr:from>
    <xdr:to>
      <xdr:col>41</xdr:col>
      <xdr:colOff>714375</xdr:colOff>
      <xdr:row>425</xdr:row>
      <xdr:rowOff>1</xdr:rowOff>
    </xdr:to>
    <xdr:graphicFrame macro="">
      <xdr:nvGraphicFramePr>
        <xdr:cNvPr id="74" name="차트 73">
          <a:extLst>
            <a:ext uri="{FF2B5EF4-FFF2-40B4-BE49-F238E27FC236}">
              <a16:creationId xmlns:a16="http://schemas.microsoft.com/office/drawing/2014/main" id="{9292B73F-3ED6-4E4D-848A-C25AA819B8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0"/>
        </a:graphicData>
      </a:graphic>
    </xdr:graphicFrame>
    <xdr:clientData/>
  </xdr:twoCellAnchor>
  <xdr:twoCellAnchor>
    <xdr:from>
      <xdr:col>1</xdr:col>
      <xdr:colOff>682624</xdr:colOff>
      <xdr:row>432</xdr:row>
      <xdr:rowOff>0</xdr:rowOff>
    </xdr:from>
    <xdr:to>
      <xdr:col>41</xdr:col>
      <xdr:colOff>698500</xdr:colOff>
      <xdr:row>448</xdr:row>
      <xdr:rowOff>0</xdr:rowOff>
    </xdr:to>
    <xdr:graphicFrame macro="">
      <xdr:nvGraphicFramePr>
        <xdr:cNvPr id="75" name="차트 74">
          <a:extLst>
            <a:ext uri="{FF2B5EF4-FFF2-40B4-BE49-F238E27FC236}">
              <a16:creationId xmlns:a16="http://schemas.microsoft.com/office/drawing/2014/main" id="{D6E29C19-EE28-4FAF-AFB3-1CBF4DF0BC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1"/>
        </a:graphicData>
      </a:graphic>
    </xdr:graphicFrame>
    <xdr:clientData/>
  </xdr:twoCellAnchor>
  <xdr:twoCellAnchor>
    <xdr:from>
      <xdr:col>2</xdr:col>
      <xdr:colOff>554180</xdr:colOff>
      <xdr:row>457</xdr:row>
      <xdr:rowOff>187036</xdr:rowOff>
    </xdr:from>
    <xdr:to>
      <xdr:col>41</xdr:col>
      <xdr:colOff>714375</xdr:colOff>
      <xdr:row>477</xdr:row>
      <xdr:rowOff>69272</xdr:rowOff>
    </xdr:to>
    <xdr:graphicFrame macro="">
      <xdr:nvGraphicFramePr>
        <xdr:cNvPr id="76" name="차트 75">
          <a:extLst>
            <a:ext uri="{FF2B5EF4-FFF2-40B4-BE49-F238E27FC236}">
              <a16:creationId xmlns:a16="http://schemas.microsoft.com/office/drawing/2014/main" id="{791C5C0D-C30C-42F9-B632-7146A83433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2"/>
        </a:graphicData>
      </a:graphic>
    </xdr:graphicFrame>
    <xdr:clientData/>
  </xdr:twoCellAnchor>
  <xdr:twoCellAnchor>
    <xdr:from>
      <xdr:col>2</xdr:col>
      <xdr:colOff>458928</xdr:colOff>
      <xdr:row>487</xdr:row>
      <xdr:rowOff>135081</xdr:rowOff>
    </xdr:from>
    <xdr:to>
      <xdr:col>41</xdr:col>
      <xdr:colOff>730250</xdr:colOff>
      <xdr:row>505</xdr:row>
      <xdr:rowOff>155863</xdr:rowOff>
    </xdr:to>
    <xdr:graphicFrame macro="">
      <xdr:nvGraphicFramePr>
        <xdr:cNvPr id="77" name="차트 76">
          <a:extLst>
            <a:ext uri="{FF2B5EF4-FFF2-40B4-BE49-F238E27FC236}">
              <a16:creationId xmlns:a16="http://schemas.microsoft.com/office/drawing/2014/main" id="{B1F116DF-5F33-4E5A-8456-21C84815AF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3"/>
        </a:graphicData>
      </a:graphic>
    </xdr:graphicFrame>
    <xdr:clientData/>
  </xdr:twoCellAnchor>
  <xdr:twoCellAnchor>
    <xdr:from>
      <xdr:col>2</xdr:col>
      <xdr:colOff>0</xdr:colOff>
      <xdr:row>519</xdr:row>
      <xdr:rowOff>0</xdr:rowOff>
    </xdr:from>
    <xdr:to>
      <xdr:col>42</xdr:col>
      <xdr:colOff>47625</xdr:colOff>
      <xdr:row>537</xdr:row>
      <xdr:rowOff>20781</xdr:rowOff>
    </xdr:to>
    <xdr:graphicFrame macro="">
      <xdr:nvGraphicFramePr>
        <xdr:cNvPr id="78" name="차트 77">
          <a:extLst>
            <a:ext uri="{FF2B5EF4-FFF2-40B4-BE49-F238E27FC236}">
              <a16:creationId xmlns:a16="http://schemas.microsoft.com/office/drawing/2014/main" id="{BA3077A8-8DC1-4250-AE2F-EE2355E1CC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4"/>
        </a:graphicData>
      </a:graphic>
    </xdr:graphicFrame>
    <xdr:clientData/>
  </xdr:twoCellAnchor>
  <xdr:twoCellAnchor>
    <xdr:from>
      <xdr:col>2</xdr:col>
      <xdr:colOff>0</xdr:colOff>
      <xdr:row>550</xdr:row>
      <xdr:rowOff>40823</xdr:rowOff>
    </xdr:from>
    <xdr:to>
      <xdr:col>28</xdr:col>
      <xdr:colOff>425534</xdr:colOff>
      <xdr:row>569</xdr:row>
      <xdr:rowOff>103909</xdr:rowOff>
    </xdr:to>
    <xdr:graphicFrame macro="">
      <xdr:nvGraphicFramePr>
        <xdr:cNvPr id="79" name="차트 78">
          <a:extLst>
            <a:ext uri="{FF2B5EF4-FFF2-40B4-BE49-F238E27FC236}">
              <a16:creationId xmlns:a16="http://schemas.microsoft.com/office/drawing/2014/main" id="{0EFABC97-D1EC-4BED-B260-BD1ED7E9E0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5"/>
        </a:graphicData>
      </a:graphic>
    </xdr:graphicFrame>
    <xdr:clientData/>
  </xdr:twoCellAnchor>
  <xdr:twoCellAnchor>
    <xdr:from>
      <xdr:col>3</xdr:col>
      <xdr:colOff>1127125</xdr:colOff>
      <xdr:row>366</xdr:row>
      <xdr:rowOff>69274</xdr:rowOff>
    </xdr:from>
    <xdr:to>
      <xdr:col>25</xdr:col>
      <xdr:colOff>666750</xdr:colOff>
      <xdr:row>433</xdr:row>
      <xdr:rowOff>54429</xdr:rowOff>
    </xdr:to>
    <xdr:sp macro="" textlink="">
      <xdr:nvSpPr>
        <xdr:cNvPr id="80" name="사각형: 둥근 모서리 79">
          <a:extLst>
            <a:ext uri="{FF2B5EF4-FFF2-40B4-BE49-F238E27FC236}">
              <a16:creationId xmlns:a16="http://schemas.microsoft.com/office/drawing/2014/main" id="{C22E34CB-A26C-4D54-AC33-D126A5A44A21}"/>
            </a:ext>
          </a:extLst>
        </xdr:cNvPr>
        <xdr:cNvSpPr/>
      </xdr:nvSpPr>
      <xdr:spPr>
        <a:xfrm>
          <a:off x="2622550" y="76955074"/>
          <a:ext cx="17770475" cy="1405358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/>
            <a:t>AWS</a:t>
          </a:r>
          <a:r>
            <a:rPr lang="en-US" altLang="ko-KR" sz="4000" b="1" baseline="0"/>
            <a:t> </a:t>
          </a:r>
          <a:r>
            <a:rPr lang="ko-KR" altLang="en-US" sz="4000" b="1" baseline="0"/>
            <a:t>를 제외한 </a:t>
          </a:r>
          <a:r>
            <a:rPr lang="en-US" altLang="ko-KR" sz="4000" b="1" baseline="0"/>
            <a:t>CSP </a:t>
          </a:r>
          <a:r>
            <a:rPr lang="ko-KR" altLang="en-US" sz="4000" b="1" baseline="0"/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/>
            <a:t>. </a:t>
          </a:r>
          <a:endParaRPr lang="ko-KR" altLang="en-US" sz="4000" b="1"/>
        </a:p>
      </xdr:txBody>
    </xdr:sp>
    <xdr:clientData/>
  </xdr:twoCellAnchor>
  <xdr:twoCellAnchor>
    <xdr:from>
      <xdr:col>2</xdr:col>
      <xdr:colOff>0</xdr:colOff>
      <xdr:row>93</xdr:row>
      <xdr:rowOff>0</xdr:rowOff>
    </xdr:from>
    <xdr:to>
      <xdr:col>42</xdr:col>
      <xdr:colOff>0</xdr:colOff>
      <xdr:row>109</xdr:row>
      <xdr:rowOff>93520</xdr:rowOff>
    </xdr:to>
    <xdr:graphicFrame macro="">
      <xdr:nvGraphicFramePr>
        <xdr:cNvPr id="81" name="차트 80">
          <a:extLst>
            <a:ext uri="{FF2B5EF4-FFF2-40B4-BE49-F238E27FC236}">
              <a16:creationId xmlns:a16="http://schemas.microsoft.com/office/drawing/2014/main" id="{94FE1CB9-FD05-46A1-89AF-60C9938C71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6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730250</xdr:colOff>
      <xdr:row>136</xdr:row>
      <xdr:rowOff>4082</xdr:rowOff>
    </xdr:to>
    <xdr:graphicFrame macro="">
      <xdr:nvGraphicFramePr>
        <xdr:cNvPr id="82" name="차트 81">
          <a:extLst>
            <a:ext uri="{FF2B5EF4-FFF2-40B4-BE49-F238E27FC236}">
              <a16:creationId xmlns:a16="http://schemas.microsoft.com/office/drawing/2014/main" id="{DAF3B2F2-0615-4F53-BAD0-DCCAA14A30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7"/>
        </a:graphicData>
      </a:graphic>
    </xdr:graphicFrame>
    <xdr:clientData/>
  </xdr:twoCellAnchor>
  <xdr:twoCellAnchor>
    <xdr:from>
      <xdr:col>1</xdr:col>
      <xdr:colOff>680356</xdr:colOff>
      <xdr:row>142</xdr:row>
      <xdr:rowOff>0</xdr:rowOff>
    </xdr:from>
    <xdr:to>
      <xdr:col>42</xdr:col>
      <xdr:colOff>31750</xdr:colOff>
      <xdr:row>158</xdr:row>
      <xdr:rowOff>93518</xdr:rowOff>
    </xdr:to>
    <xdr:graphicFrame macro="">
      <xdr:nvGraphicFramePr>
        <xdr:cNvPr id="83" name="차트 82">
          <a:extLst>
            <a:ext uri="{FF2B5EF4-FFF2-40B4-BE49-F238E27FC236}">
              <a16:creationId xmlns:a16="http://schemas.microsoft.com/office/drawing/2014/main" id="{E9AC4B1B-EDC5-442C-98D4-1C2EBFFD61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8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730250</xdr:colOff>
      <xdr:row>185</xdr:row>
      <xdr:rowOff>58882</xdr:rowOff>
    </xdr:to>
    <xdr:graphicFrame macro="">
      <xdr:nvGraphicFramePr>
        <xdr:cNvPr id="84" name="차트 83">
          <a:extLst>
            <a:ext uri="{FF2B5EF4-FFF2-40B4-BE49-F238E27FC236}">
              <a16:creationId xmlns:a16="http://schemas.microsoft.com/office/drawing/2014/main" id="{6C7CC993-41B4-4DAB-B12D-65DB4F0B63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9"/>
        </a:graphicData>
      </a:graphic>
    </xdr:graphicFrame>
    <xdr:clientData/>
  </xdr:twoCellAnchor>
  <xdr:twoCellAnchor>
    <xdr:from>
      <xdr:col>1</xdr:col>
      <xdr:colOff>680355</xdr:colOff>
      <xdr:row>193</xdr:row>
      <xdr:rowOff>0</xdr:rowOff>
    </xdr:from>
    <xdr:to>
      <xdr:col>41</xdr:col>
      <xdr:colOff>746124</xdr:colOff>
      <xdr:row>209</xdr:row>
      <xdr:rowOff>93518</xdr:rowOff>
    </xdr:to>
    <xdr:graphicFrame macro="">
      <xdr:nvGraphicFramePr>
        <xdr:cNvPr id="85" name="차트 84">
          <a:extLst>
            <a:ext uri="{FF2B5EF4-FFF2-40B4-BE49-F238E27FC236}">
              <a16:creationId xmlns:a16="http://schemas.microsoft.com/office/drawing/2014/main" id="{E5A2C4E3-AB1C-449A-9AE1-25C9DDE4B4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0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2</xdr:col>
      <xdr:colOff>0</xdr:colOff>
      <xdr:row>231</xdr:row>
      <xdr:rowOff>93518</xdr:rowOff>
    </xdr:to>
    <xdr:graphicFrame macro="">
      <xdr:nvGraphicFramePr>
        <xdr:cNvPr id="86" name="차트 85">
          <a:extLst>
            <a:ext uri="{FF2B5EF4-FFF2-40B4-BE49-F238E27FC236}">
              <a16:creationId xmlns:a16="http://schemas.microsoft.com/office/drawing/2014/main" id="{C394CE03-4719-48EA-8105-2D36592E96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1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2</xdr:col>
      <xdr:colOff>15875</xdr:colOff>
      <xdr:row>254</xdr:row>
      <xdr:rowOff>93518</xdr:rowOff>
    </xdr:to>
    <xdr:graphicFrame macro="">
      <xdr:nvGraphicFramePr>
        <xdr:cNvPr id="87" name="차트 86">
          <a:extLst>
            <a:ext uri="{FF2B5EF4-FFF2-40B4-BE49-F238E27FC236}">
              <a16:creationId xmlns:a16="http://schemas.microsoft.com/office/drawing/2014/main" id="{39121EDD-D7BE-4851-BC73-A938CE22C0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2"/>
        </a:graphicData>
      </a:graphic>
    </xdr:graphicFrame>
    <xdr:clientData/>
  </xdr:twoCellAnchor>
  <xdr:twoCellAnchor>
    <xdr:from>
      <xdr:col>1</xdr:col>
      <xdr:colOff>680355</xdr:colOff>
      <xdr:row>267</xdr:row>
      <xdr:rowOff>0</xdr:rowOff>
    </xdr:from>
    <xdr:to>
      <xdr:col>42</xdr:col>
      <xdr:colOff>15874</xdr:colOff>
      <xdr:row>283</xdr:row>
      <xdr:rowOff>93518</xdr:rowOff>
    </xdr:to>
    <xdr:graphicFrame macro="">
      <xdr:nvGraphicFramePr>
        <xdr:cNvPr id="88" name="차트 87">
          <a:extLst>
            <a:ext uri="{FF2B5EF4-FFF2-40B4-BE49-F238E27FC236}">
              <a16:creationId xmlns:a16="http://schemas.microsoft.com/office/drawing/2014/main" id="{642A080A-0161-4E55-9205-DB846D8FF4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3"/>
        </a:graphicData>
      </a:graphic>
    </xdr:graphicFrame>
    <xdr:clientData/>
  </xdr:twoCellAnchor>
  <xdr:twoCellAnchor>
    <xdr:from>
      <xdr:col>1</xdr:col>
      <xdr:colOff>680356</xdr:colOff>
      <xdr:row>291</xdr:row>
      <xdr:rowOff>0</xdr:rowOff>
    </xdr:from>
    <xdr:to>
      <xdr:col>42</xdr:col>
      <xdr:colOff>0</xdr:colOff>
      <xdr:row>307</xdr:row>
      <xdr:rowOff>0</xdr:rowOff>
    </xdr:to>
    <xdr:graphicFrame macro="">
      <xdr:nvGraphicFramePr>
        <xdr:cNvPr id="89" name="차트 88">
          <a:extLst>
            <a:ext uri="{FF2B5EF4-FFF2-40B4-BE49-F238E27FC236}">
              <a16:creationId xmlns:a16="http://schemas.microsoft.com/office/drawing/2014/main" id="{27A5ACD7-0D06-409B-A3A2-50390ACF66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4"/>
        </a:graphicData>
      </a:graphic>
    </xdr:graphicFrame>
    <xdr:clientData/>
  </xdr:twoCellAnchor>
  <xdr:twoCellAnchor>
    <xdr:from>
      <xdr:col>1</xdr:col>
      <xdr:colOff>680356</xdr:colOff>
      <xdr:row>314</xdr:row>
      <xdr:rowOff>0</xdr:rowOff>
    </xdr:from>
    <xdr:to>
      <xdr:col>42</xdr:col>
      <xdr:colOff>0</xdr:colOff>
      <xdr:row>330</xdr:row>
      <xdr:rowOff>1</xdr:rowOff>
    </xdr:to>
    <xdr:graphicFrame macro="">
      <xdr:nvGraphicFramePr>
        <xdr:cNvPr id="90" name="차트 89">
          <a:extLst>
            <a:ext uri="{FF2B5EF4-FFF2-40B4-BE49-F238E27FC236}">
              <a16:creationId xmlns:a16="http://schemas.microsoft.com/office/drawing/2014/main" id="{D45D512C-8ED0-440B-AFED-3965DCA117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5"/>
        </a:graphicData>
      </a:graphic>
    </xdr:graphicFrame>
    <xdr:clientData/>
  </xdr:twoCellAnchor>
  <xdr:twoCellAnchor>
    <xdr:from>
      <xdr:col>2</xdr:col>
      <xdr:colOff>658089</xdr:colOff>
      <xdr:row>340</xdr:row>
      <xdr:rowOff>86591</xdr:rowOff>
    </xdr:from>
    <xdr:to>
      <xdr:col>42</xdr:col>
      <xdr:colOff>15875</xdr:colOff>
      <xdr:row>356</xdr:row>
      <xdr:rowOff>86591</xdr:rowOff>
    </xdr:to>
    <xdr:graphicFrame macro="">
      <xdr:nvGraphicFramePr>
        <xdr:cNvPr id="91" name="차트 90">
          <a:extLst>
            <a:ext uri="{FF2B5EF4-FFF2-40B4-BE49-F238E27FC236}">
              <a16:creationId xmlns:a16="http://schemas.microsoft.com/office/drawing/2014/main" id="{63548E0F-3A31-4BC4-93DE-B9CF6DA99A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6"/>
        </a:graphicData>
      </a:graphic>
    </xdr:graphicFrame>
    <xdr:clientData/>
  </xdr:twoCellAnchor>
  <xdr:twoCellAnchor>
    <xdr:from>
      <xdr:col>2</xdr:col>
      <xdr:colOff>0</xdr:colOff>
      <xdr:row>363</xdr:row>
      <xdr:rowOff>95250</xdr:rowOff>
    </xdr:from>
    <xdr:to>
      <xdr:col>41</xdr:col>
      <xdr:colOff>714375</xdr:colOff>
      <xdr:row>379</xdr:row>
      <xdr:rowOff>0</xdr:rowOff>
    </xdr:to>
    <xdr:graphicFrame macro="">
      <xdr:nvGraphicFramePr>
        <xdr:cNvPr id="92" name="차트 91">
          <a:extLst>
            <a:ext uri="{FF2B5EF4-FFF2-40B4-BE49-F238E27FC236}">
              <a16:creationId xmlns:a16="http://schemas.microsoft.com/office/drawing/2014/main" id="{D8EE43F1-C298-484B-A7CA-869E576377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7"/>
        </a:graphicData>
      </a:graphic>
    </xdr:graphicFrame>
    <xdr:clientData/>
  </xdr:twoCellAnchor>
  <xdr:twoCellAnchor>
    <xdr:from>
      <xdr:col>1</xdr:col>
      <xdr:colOff>682624</xdr:colOff>
      <xdr:row>386</xdr:row>
      <xdr:rowOff>0</xdr:rowOff>
    </xdr:from>
    <xdr:to>
      <xdr:col>41</xdr:col>
      <xdr:colOff>698500</xdr:colOff>
      <xdr:row>402</xdr:row>
      <xdr:rowOff>0</xdr:rowOff>
    </xdr:to>
    <xdr:graphicFrame macro="">
      <xdr:nvGraphicFramePr>
        <xdr:cNvPr id="93" name="차트 92">
          <a:extLst>
            <a:ext uri="{FF2B5EF4-FFF2-40B4-BE49-F238E27FC236}">
              <a16:creationId xmlns:a16="http://schemas.microsoft.com/office/drawing/2014/main" id="{762C9077-FF6C-4472-B825-25E1850733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8"/>
        </a:graphicData>
      </a:graphic>
    </xdr:graphicFrame>
    <xdr:clientData/>
  </xdr:twoCellAnchor>
  <xdr:twoCellAnchor>
    <xdr:from>
      <xdr:col>1</xdr:col>
      <xdr:colOff>682624</xdr:colOff>
      <xdr:row>409</xdr:row>
      <xdr:rowOff>0</xdr:rowOff>
    </xdr:from>
    <xdr:to>
      <xdr:col>41</xdr:col>
      <xdr:colOff>714375</xdr:colOff>
      <xdr:row>425</xdr:row>
      <xdr:rowOff>1</xdr:rowOff>
    </xdr:to>
    <xdr:graphicFrame macro="">
      <xdr:nvGraphicFramePr>
        <xdr:cNvPr id="94" name="차트 93">
          <a:extLst>
            <a:ext uri="{FF2B5EF4-FFF2-40B4-BE49-F238E27FC236}">
              <a16:creationId xmlns:a16="http://schemas.microsoft.com/office/drawing/2014/main" id="{F46A087E-B87E-40D8-AB01-2415B6BFE2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9"/>
        </a:graphicData>
      </a:graphic>
    </xdr:graphicFrame>
    <xdr:clientData/>
  </xdr:twoCellAnchor>
  <xdr:twoCellAnchor>
    <xdr:from>
      <xdr:col>1</xdr:col>
      <xdr:colOff>682624</xdr:colOff>
      <xdr:row>432</xdr:row>
      <xdr:rowOff>0</xdr:rowOff>
    </xdr:from>
    <xdr:to>
      <xdr:col>41</xdr:col>
      <xdr:colOff>698500</xdr:colOff>
      <xdr:row>448</xdr:row>
      <xdr:rowOff>0</xdr:rowOff>
    </xdr:to>
    <xdr:graphicFrame macro="">
      <xdr:nvGraphicFramePr>
        <xdr:cNvPr id="95" name="차트 94">
          <a:extLst>
            <a:ext uri="{FF2B5EF4-FFF2-40B4-BE49-F238E27FC236}">
              <a16:creationId xmlns:a16="http://schemas.microsoft.com/office/drawing/2014/main" id="{749B18DB-CD16-4343-BFD3-271BBD006A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0"/>
        </a:graphicData>
      </a:graphic>
    </xdr:graphicFrame>
    <xdr:clientData/>
  </xdr:twoCellAnchor>
  <xdr:twoCellAnchor>
    <xdr:from>
      <xdr:col>2</xdr:col>
      <xdr:colOff>554180</xdr:colOff>
      <xdr:row>457</xdr:row>
      <xdr:rowOff>187036</xdr:rowOff>
    </xdr:from>
    <xdr:to>
      <xdr:col>41</xdr:col>
      <xdr:colOff>714375</xdr:colOff>
      <xdr:row>477</xdr:row>
      <xdr:rowOff>69272</xdr:rowOff>
    </xdr:to>
    <xdr:graphicFrame macro="">
      <xdr:nvGraphicFramePr>
        <xdr:cNvPr id="96" name="차트 95">
          <a:extLst>
            <a:ext uri="{FF2B5EF4-FFF2-40B4-BE49-F238E27FC236}">
              <a16:creationId xmlns:a16="http://schemas.microsoft.com/office/drawing/2014/main" id="{79FF3987-44FE-4763-8E5A-CDF9A6A64B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1"/>
        </a:graphicData>
      </a:graphic>
    </xdr:graphicFrame>
    <xdr:clientData/>
  </xdr:twoCellAnchor>
  <xdr:twoCellAnchor>
    <xdr:from>
      <xdr:col>2</xdr:col>
      <xdr:colOff>458928</xdr:colOff>
      <xdr:row>487</xdr:row>
      <xdr:rowOff>135081</xdr:rowOff>
    </xdr:from>
    <xdr:to>
      <xdr:col>41</xdr:col>
      <xdr:colOff>730250</xdr:colOff>
      <xdr:row>505</xdr:row>
      <xdr:rowOff>155863</xdr:rowOff>
    </xdr:to>
    <xdr:graphicFrame macro="">
      <xdr:nvGraphicFramePr>
        <xdr:cNvPr id="97" name="차트 96">
          <a:extLst>
            <a:ext uri="{FF2B5EF4-FFF2-40B4-BE49-F238E27FC236}">
              <a16:creationId xmlns:a16="http://schemas.microsoft.com/office/drawing/2014/main" id="{2A18E325-F454-4E69-AE13-AB364952CC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2"/>
        </a:graphicData>
      </a:graphic>
    </xdr:graphicFrame>
    <xdr:clientData/>
  </xdr:twoCellAnchor>
  <xdr:twoCellAnchor>
    <xdr:from>
      <xdr:col>2</xdr:col>
      <xdr:colOff>0</xdr:colOff>
      <xdr:row>519</xdr:row>
      <xdr:rowOff>0</xdr:rowOff>
    </xdr:from>
    <xdr:to>
      <xdr:col>42</xdr:col>
      <xdr:colOff>47625</xdr:colOff>
      <xdr:row>537</xdr:row>
      <xdr:rowOff>20781</xdr:rowOff>
    </xdr:to>
    <xdr:graphicFrame macro="">
      <xdr:nvGraphicFramePr>
        <xdr:cNvPr id="98" name="차트 97">
          <a:extLst>
            <a:ext uri="{FF2B5EF4-FFF2-40B4-BE49-F238E27FC236}">
              <a16:creationId xmlns:a16="http://schemas.microsoft.com/office/drawing/2014/main" id="{03C15895-603C-4DB4-A2BA-24951BE2B7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3"/>
        </a:graphicData>
      </a:graphic>
    </xdr:graphicFrame>
    <xdr:clientData/>
  </xdr:twoCellAnchor>
  <xdr:twoCellAnchor>
    <xdr:from>
      <xdr:col>2</xdr:col>
      <xdr:colOff>0</xdr:colOff>
      <xdr:row>550</xdr:row>
      <xdr:rowOff>40823</xdr:rowOff>
    </xdr:from>
    <xdr:to>
      <xdr:col>28</xdr:col>
      <xdr:colOff>425534</xdr:colOff>
      <xdr:row>569</xdr:row>
      <xdr:rowOff>103909</xdr:rowOff>
    </xdr:to>
    <xdr:graphicFrame macro="">
      <xdr:nvGraphicFramePr>
        <xdr:cNvPr id="99" name="차트 98">
          <a:extLst>
            <a:ext uri="{FF2B5EF4-FFF2-40B4-BE49-F238E27FC236}">
              <a16:creationId xmlns:a16="http://schemas.microsoft.com/office/drawing/2014/main" id="{55C99390-C3AE-4903-836C-F80F7A0CB1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4"/>
        </a:graphicData>
      </a:graphic>
    </xdr:graphicFrame>
    <xdr:clientData/>
  </xdr:twoCellAnchor>
  <xdr:twoCellAnchor>
    <xdr:from>
      <xdr:col>3</xdr:col>
      <xdr:colOff>1127125</xdr:colOff>
      <xdr:row>366</xdr:row>
      <xdr:rowOff>69274</xdr:rowOff>
    </xdr:from>
    <xdr:to>
      <xdr:col>25</xdr:col>
      <xdr:colOff>666750</xdr:colOff>
      <xdr:row>433</xdr:row>
      <xdr:rowOff>54429</xdr:rowOff>
    </xdr:to>
    <xdr:sp macro="" textlink="">
      <xdr:nvSpPr>
        <xdr:cNvPr id="100" name="사각형: 둥근 모서리 99">
          <a:extLst>
            <a:ext uri="{FF2B5EF4-FFF2-40B4-BE49-F238E27FC236}">
              <a16:creationId xmlns:a16="http://schemas.microsoft.com/office/drawing/2014/main" id="{C47FC6BE-D6EF-4F3C-B245-AE7115722243}"/>
            </a:ext>
          </a:extLst>
        </xdr:cNvPr>
        <xdr:cNvSpPr/>
      </xdr:nvSpPr>
      <xdr:spPr>
        <a:xfrm>
          <a:off x="2622550" y="76955074"/>
          <a:ext cx="17770475" cy="1405358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/>
            <a:t>AWS</a:t>
          </a:r>
          <a:r>
            <a:rPr lang="en-US" altLang="ko-KR" sz="4000" b="1" baseline="0"/>
            <a:t> </a:t>
          </a:r>
          <a:r>
            <a:rPr lang="ko-KR" altLang="en-US" sz="4000" b="1" baseline="0"/>
            <a:t>를 제외한 </a:t>
          </a:r>
          <a:r>
            <a:rPr lang="en-US" altLang="ko-KR" sz="4000" b="1" baseline="0"/>
            <a:t>CSP </a:t>
          </a:r>
          <a:r>
            <a:rPr lang="ko-KR" altLang="en-US" sz="4000" b="1" baseline="0"/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/>
            <a:t>. </a:t>
          </a:r>
          <a:endParaRPr lang="ko-KR" altLang="en-US" sz="4000" b="1"/>
        </a:p>
      </xdr:txBody>
    </xdr:sp>
    <xdr:clientData/>
  </xdr:twoCellAnchor>
  <xdr:twoCellAnchor>
    <xdr:from>
      <xdr:col>2</xdr:col>
      <xdr:colOff>0</xdr:colOff>
      <xdr:row>93</xdr:row>
      <xdr:rowOff>0</xdr:rowOff>
    </xdr:from>
    <xdr:to>
      <xdr:col>42</xdr:col>
      <xdr:colOff>0</xdr:colOff>
      <xdr:row>109</xdr:row>
      <xdr:rowOff>93520</xdr:rowOff>
    </xdr:to>
    <xdr:graphicFrame macro="">
      <xdr:nvGraphicFramePr>
        <xdr:cNvPr id="101" name="차트 100">
          <a:extLst>
            <a:ext uri="{FF2B5EF4-FFF2-40B4-BE49-F238E27FC236}">
              <a16:creationId xmlns:a16="http://schemas.microsoft.com/office/drawing/2014/main" id="{58EF4E2F-E6B8-4293-A4FF-5ED6FABC08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5"/>
        </a:graphicData>
      </a:graphic>
    </xdr:graphicFrame>
    <xdr:clientData/>
  </xdr:twoCellAnchor>
  <xdr:twoCellAnchor>
    <xdr:from>
      <xdr:col>2</xdr:col>
      <xdr:colOff>7915</xdr:colOff>
      <xdr:row>119</xdr:row>
      <xdr:rowOff>118382</xdr:rowOff>
    </xdr:from>
    <xdr:to>
      <xdr:col>45</xdr:col>
      <xdr:colOff>17318</xdr:colOff>
      <xdr:row>136</xdr:row>
      <xdr:rowOff>4082</xdr:rowOff>
    </xdr:to>
    <xdr:graphicFrame macro="">
      <xdr:nvGraphicFramePr>
        <xdr:cNvPr id="102" name="차트 101">
          <a:extLst>
            <a:ext uri="{FF2B5EF4-FFF2-40B4-BE49-F238E27FC236}">
              <a16:creationId xmlns:a16="http://schemas.microsoft.com/office/drawing/2014/main" id="{DF644BAC-980D-425F-ACF5-E477E4CD52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6"/>
        </a:graphicData>
      </a:graphic>
    </xdr:graphicFrame>
    <xdr:clientData/>
  </xdr:twoCellAnchor>
  <xdr:twoCellAnchor>
    <xdr:from>
      <xdr:col>1</xdr:col>
      <xdr:colOff>680356</xdr:colOff>
      <xdr:row>142</xdr:row>
      <xdr:rowOff>0</xdr:rowOff>
    </xdr:from>
    <xdr:to>
      <xdr:col>42</xdr:col>
      <xdr:colOff>31750</xdr:colOff>
      <xdr:row>158</xdr:row>
      <xdr:rowOff>93518</xdr:rowOff>
    </xdr:to>
    <xdr:graphicFrame macro="">
      <xdr:nvGraphicFramePr>
        <xdr:cNvPr id="103" name="차트 102">
          <a:extLst>
            <a:ext uri="{FF2B5EF4-FFF2-40B4-BE49-F238E27FC236}">
              <a16:creationId xmlns:a16="http://schemas.microsoft.com/office/drawing/2014/main" id="{74A8AD28-5979-40BB-9A0D-F3A21582F6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7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730250</xdr:colOff>
      <xdr:row>185</xdr:row>
      <xdr:rowOff>58882</xdr:rowOff>
    </xdr:to>
    <xdr:graphicFrame macro="">
      <xdr:nvGraphicFramePr>
        <xdr:cNvPr id="104" name="차트 103">
          <a:extLst>
            <a:ext uri="{FF2B5EF4-FFF2-40B4-BE49-F238E27FC236}">
              <a16:creationId xmlns:a16="http://schemas.microsoft.com/office/drawing/2014/main" id="{2FEAA9A0-E3CD-4D0E-8C90-FB483EC1CD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8"/>
        </a:graphicData>
      </a:graphic>
    </xdr:graphicFrame>
    <xdr:clientData/>
  </xdr:twoCellAnchor>
  <xdr:twoCellAnchor>
    <xdr:from>
      <xdr:col>1</xdr:col>
      <xdr:colOff>680355</xdr:colOff>
      <xdr:row>193</xdr:row>
      <xdr:rowOff>0</xdr:rowOff>
    </xdr:from>
    <xdr:to>
      <xdr:col>41</xdr:col>
      <xdr:colOff>746124</xdr:colOff>
      <xdr:row>209</xdr:row>
      <xdr:rowOff>93518</xdr:rowOff>
    </xdr:to>
    <xdr:graphicFrame macro="">
      <xdr:nvGraphicFramePr>
        <xdr:cNvPr id="105" name="차트 104">
          <a:extLst>
            <a:ext uri="{FF2B5EF4-FFF2-40B4-BE49-F238E27FC236}">
              <a16:creationId xmlns:a16="http://schemas.microsoft.com/office/drawing/2014/main" id="{8DF54960-8B51-4399-86A9-DA950E0A47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9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2</xdr:col>
      <xdr:colOff>0</xdr:colOff>
      <xdr:row>231</xdr:row>
      <xdr:rowOff>93518</xdr:rowOff>
    </xdr:to>
    <xdr:graphicFrame macro="">
      <xdr:nvGraphicFramePr>
        <xdr:cNvPr id="106" name="차트 105">
          <a:extLst>
            <a:ext uri="{FF2B5EF4-FFF2-40B4-BE49-F238E27FC236}">
              <a16:creationId xmlns:a16="http://schemas.microsoft.com/office/drawing/2014/main" id="{B8886ED1-1B5C-4A3E-9C88-817723D0A5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0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2</xdr:col>
      <xdr:colOff>15875</xdr:colOff>
      <xdr:row>254</xdr:row>
      <xdr:rowOff>93518</xdr:rowOff>
    </xdr:to>
    <xdr:graphicFrame macro="">
      <xdr:nvGraphicFramePr>
        <xdr:cNvPr id="107" name="차트 106">
          <a:extLst>
            <a:ext uri="{FF2B5EF4-FFF2-40B4-BE49-F238E27FC236}">
              <a16:creationId xmlns:a16="http://schemas.microsoft.com/office/drawing/2014/main" id="{BEBDB039-3398-4B9D-9018-381BF41A75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1"/>
        </a:graphicData>
      </a:graphic>
    </xdr:graphicFrame>
    <xdr:clientData/>
  </xdr:twoCellAnchor>
  <xdr:twoCellAnchor>
    <xdr:from>
      <xdr:col>1</xdr:col>
      <xdr:colOff>680355</xdr:colOff>
      <xdr:row>267</xdr:row>
      <xdr:rowOff>0</xdr:rowOff>
    </xdr:from>
    <xdr:to>
      <xdr:col>42</xdr:col>
      <xdr:colOff>15874</xdr:colOff>
      <xdr:row>283</xdr:row>
      <xdr:rowOff>93518</xdr:rowOff>
    </xdr:to>
    <xdr:graphicFrame macro="">
      <xdr:nvGraphicFramePr>
        <xdr:cNvPr id="108" name="차트 107">
          <a:extLst>
            <a:ext uri="{FF2B5EF4-FFF2-40B4-BE49-F238E27FC236}">
              <a16:creationId xmlns:a16="http://schemas.microsoft.com/office/drawing/2014/main" id="{9E58191E-530C-4FBC-857B-1CC49A6DB8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2"/>
        </a:graphicData>
      </a:graphic>
    </xdr:graphicFrame>
    <xdr:clientData/>
  </xdr:twoCellAnchor>
  <xdr:twoCellAnchor>
    <xdr:from>
      <xdr:col>1</xdr:col>
      <xdr:colOff>680356</xdr:colOff>
      <xdr:row>291</xdr:row>
      <xdr:rowOff>0</xdr:rowOff>
    </xdr:from>
    <xdr:to>
      <xdr:col>42</xdr:col>
      <xdr:colOff>0</xdr:colOff>
      <xdr:row>307</xdr:row>
      <xdr:rowOff>0</xdr:rowOff>
    </xdr:to>
    <xdr:graphicFrame macro="">
      <xdr:nvGraphicFramePr>
        <xdr:cNvPr id="109" name="차트 108">
          <a:extLst>
            <a:ext uri="{FF2B5EF4-FFF2-40B4-BE49-F238E27FC236}">
              <a16:creationId xmlns:a16="http://schemas.microsoft.com/office/drawing/2014/main" id="{CD9AA7D1-FA07-4270-AA4D-B0965CF77C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3"/>
        </a:graphicData>
      </a:graphic>
    </xdr:graphicFrame>
    <xdr:clientData/>
  </xdr:twoCellAnchor>
  <xdr:twoCellAnchor>
    <xdr:from>
      <xdr:col>1</xdr:col>
      <xdr:colOff>680356</xdr:colOff>
      <xdr:row>314</xdr:row>
      <xdr:rowOff>0</xdr:rowOff>
    </xdr:from>
    <xdr:to>
      <xdr:col>42</xdr:col>
      <xdr:colOff>0</xdr:colOff>
      <xdr:row>330</xdr:row>
      <xdr:rowOff>1</xdr:rowOff>
    </xdr:to>
    <xdr:graphicFrame macro="">
      <xdr:nvGraphicFramePr>
        <xdr:cNvPr id="110" name="차트 109">
          <a:extLst>
            <a:ext uri="{FF2B5EF4-FFF2-40B4-BE49-F238E27FC236}">
              <a16:creationId xmlns:a16="http://schemas.microsoft.com/office/drawing/2014/main" id="{B3B715A9-ED81-45A1-AF06-F82C19BB09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4"/>
        </a:graphicData>
      </a:graphic>
    </xdr:graphicFrame>
    <xdr:clientData/>
  </xdr:twoCellAnchor>
  <xdr:twoCellAnchor>
    <xdr:from>
      <xdr:col>2</xdr:col>
      <xdr:colOff>658089</xdr:colOff>
      <xdr:row>340</xdr:row>
      <xdr:rowOff>86591</xdr:rowOff>
    </xdr:from>
    <xdr:to>
      <xdr:col>42</xdr:col>
      <xdr:colOff>15875</xdr:colOff>
      <xdr:row>356</xdr:row>
      <xdr:rowOff>86591</xdr:rowOff>
    </xdr:to>
    <xdr:graphicFrame macro="">
      <xdr:nvGraphicFramePr>
        <xdr:cNvPr id="111" name="차트 110">
          <a:extLst>
            <a:ext uri="{FF2B5EF4-FFF2-40B4-BE49-F238E27FC236}">
              <a16:creationId xmlns:a16="http://schemas.microsoft.com/office/drawing/2014/main" id="{F5F681C5-51DB-4DD1-B866-B8F53D7E63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5"/>
        </a:graphicData>
      </a:graphic>
    </xdr:graphicFrame>
    <xdr:clientData/>
  </xdr:twoCellAnchor>
  <xdr:twoCellAnchor>
    <xdr:from>
      <xdr:col>2</xdr:col>
      <xdr:colOff>0</xdr:colOff>
      <xdr:row>363</xdr:row>
      <xdr:rowOff>95250</xdr:rowOff>
    </xdr:from>
    <xdr:to>
      <xdr:col>41</xdr:col>
      <xdr:colOff>714375</xdr:colOff>
      <xdr:row>379</xdr:row>
      <xdr:rowOff>0</xdr:rowOff>
    </xdr:to>
    <xdr:graphicFrame macro="">
      <xdr:nvGraphicFramePr>
        <xdr:cNvPr id="112" name="차트 111">
          <a:extLst>
            <a:ext uri="{FF2B5EF4-FFF2-40B4-BE49-F238E27FC236}">
              <a16:creationId xmlns:a16="http://schemas.microsoft.com/office/drawing/2014/main" id="{CA7A06A5-2A5A-41E1-8A63-E5EB323F67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6"/>
        </a:graphicData>
      </a:graphic>
    </xdr:graphicFrame>
    <xdr:clientData/>
  </xdr:twoCellAnchor>
  <xdr:twoCellAnchor>
    <xdr:from>
      <xdr:col>1</xdr:col>
      <xdr:colOff>682624</xdr:colOff>
      <xdr:row>386</xdr:row>
      <xdr:rowOff>0</xdr:rowOff>
    </xdr:from>
    <xdr:to>
      <xdr:col>41</xdr:col>
      <xdr:colOff>698500</xdr:colOff>
      <xdr:row>402</xdr:row>
      <xdr:rowOff>0</xdr:rowOff>
    </xdr:to>
    <xdr:graphicFrame macro="">
      <xdr:nvGraphicFramePr>
        <xdr:cNvPr id="113" name="차트 112">
          <a:extLst>
            <a:ext uri="{FF2B5EF4-FFF2-40B4-BE49-F238E27FC236}">
              <a16:creationId xmlns:a16="http://schemas.microsoft.com/office/drawing/2014/main" id="{00EB4EBB-FC4E-4D67-BC3B-46BF0853EC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7"/>
        </a:graphicData>
      </a:graphic>
    </xdr:graphicFrame>
    <xdr:clientData/>
  </xdr:twoCellAnchor>
  <xdr:twoCellAnchor>
    <xdr:from>
      <xdr:col>1</xdr:col>
      <xdr:colOff>682624</xdr:colOff>
      <xdr:row>409</xdr:row>
      <xdr:rowOff>0</xdr:rowOff>
    </xdr:from>
    <xdr:to>
      <xdr:col>41</xdr:col>
      <xdr:colOff>714375</xdr:colOff>
      <xdr:row>425</xdr:row>
      <xdr:rowOff>1</xdr:rowOff>
    </xdr:to>
    <xdr:graphicFrame macro="">
      <xdr:nvGraphicFramePr>
        <xdr:cNvPr id="114" name="차트 113">
          <a:extLst>
            <a:ext uri="{FF2B5EF4-FFF2-40B4-BE49-F238E27FC236}">
              <a16:creationId xmlns:a16="http://schemas.microsoft.com/office/drawing/2014/main" id="{042A03FB-DEB9-4CD4-8787-3E603EEF38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8"/>
        </a:graphicData>
      </a:graphic>
    </xdr:graphicFrame>
    <xdr:clientData/>
  </xdr:twoCellAnchor>
  <xdr:twoCellAnchor>
    <xdr:from>
      <xdr:col>1</xdr:col>
      <xdr:colOff>682624</xdr:colOff>
      <xdr:row>432</xdr:row>
      <xdr:rowOff>0</xdr:rowOff>
    </xdr:from>
    <xdr:to>
      <xdr:col>41</xdr:col>
      <xdr:colOff>698500</xdr:colOff>
      <xdr:row>448</xdr:row>
      <xdr:rowOff>0</xdr:rowOff>
    </xdr:to>
    <xdr:graphicFrame macro="">
      <xdr:nvGraphicFramePr>
        <xdr:cNvPr id="115" name="차트 114">
          <a:extLst>
            <a:ext uri="{FF2B5EF4-FFF2-40B4-BE49-F238E27FC236}">
              <a16:creationId xmlns:a16="http://schemas.microsoft.com/office/drawing/2014/main" id="{ACBEA967-91AC-422B-B10B-73239E4BD2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9"/>
        </a:graphicData>
      </a:graphic>
    </xdr:graphicFrame>
    <xdr:clientData/>
  </xdr:twoCellAnchor>
  <xdr:twoCellAnchor>
    <xdr:from>
      <xdr:col>2</xdr:col>
      <xdr:colOff>554180</xdr:colOff>
      <xdr:row>457</xdr:row>
      <xdr:rowOff>187036</xdr:rowOff>
    </xdr:from>
    <xdr:to>
      <xdr:col>41</xdr:col>
      <xdr:colOff>714375</xdr:colOff>
      <xdr:row>477</xdr:row>
      <xdr:rowOff>69272</xdr:rowOff>
    </xdr:to>
    <xdr:graphicFrame macro="">
      <xdr:nvGraphicFramePr>
        <xdr:cNvPr id="116" name="차트 115">
          <a:extLst>
            <a:ext uri="{FF2B5EF4-FFF2-40B4-BE49-F238E27FC236}">
              <a16:creationId xmlns:a16="http://schemas.microsoft.com/office/drawing/2014/main" id="{AF7D51FF-BFB4-4422-AAEB-15B512EFC0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0"/>
        </a:graphicData>
      </a:graphic>
    </xdr:graphicFrame>
    <xdr:clientData/>
  </xdr:twoCellAnchor>
  <xdr:twoCellAnchor>
    <xdr:from>
      <xdr:col>2</xdr:col>
      <xdr:colOff>458928</xdr:colOff>
      <xdr:row>487</xdr:row>
      <xdr:rowOff>135081</xdr:rowOff>
    </xdr:from>
    <xdr:to>
      <xdr:col>41</xdr:col>
      <xdr:colOff>730250</xdr:colOff>
      <xdr:row>505</xdr:row>
      <xdr:rowOff>155863</xdr:rowOff>
    </xdr:to>
    <xdr:graphicFrame macro="">
      <xdr:nvGraphicFramePr>
        <xdr:cNvPr id="117" name="차트 116">
          <a:extLst>
            <a:ext uri="{FF2B5EF4-FFF2-40B4-BE49-F238E27FC236}">
              <a16:creationId xmlns:a16="http://schemas.microsoft.com/office/drawing/2014/main" id="{2E78429D-F590-478B-AFC5-E59C8942C6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1"/>
        </a:graphicData>
      </a:graphic>
    </xdr:graphicFrame>
    <xdr:clientData/>
  </xdr:twoCellAnchor>
  <xdr:twoCellAnchor>
    <xdr:from>
      <xdr:col>2</xdr:col>
      <xdr:colOff>0</xdr:colOff>
      <xdr:row>519</xdr:row>
      <xdr:rowOff>0</xdr:rowOff>
    </xdr:from>
    <xdr:to>
      <xdr:col>42</xdr:col>
      <xdr:colOff>47625</xdr:colOff>
      <xdr:row>537</xdr:row>
      <xdr:rowOff>20781</xdr:rowOff>
    </xdr:to>
    <xdr:graphicFrame macro="">
      <xdr:nvGraphicFramePr>
        <xdr:cNvPr id="118" name="차트 117">
          <a:extLst>
            <a:ext uri="{FF2B5EF4-FFF2-40B4-BE49-F238E27FC236}">
              <a16:creationId xmlns:a16="http://schemas.microsoft.com/office/drawing/2014/main" id="{39136BBB-BA5D-411B-A47F-89D5F50397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2"/>
        </a:graphicData>
      </a:graphic>
    </xdr:graphicFrame>
    <xdr:clientData/>
  </xdr:twoCellAnchor>
  <xdr:twoCellAnchor>
    <xdr:from>
      <xdr:col>2</xdr:col>
      <xdr:colOff>0</xdr:colOff>
      <xdr:row>550</xdr:row>
      <xdr:rowOff>40823</xdr:rowOff>
    </xdr:from>
    <xdr:to>
      <xdr:col>28</xdr:col>
      <xdr:colOff>425534</xdr:colOff>
      <xdr:row>569</xdr:row>
      <xdr:rowOff>103909</xdr:rowOff>
    </xdr:to>
    <xdr:graphicFrame macro="">
      <xdr:nvGraphicFramePr>
        <xdr:cNvPr id="119" name="차트 118">
          <a:extLst>
            <a:ext uri="{FF2B5EF4-FFF2-40B4-BE49-F238E27FC236}">
              <a16:creationId xmlns:a16="http://schemas.microsoft.com/office/drawing/2014/main" id="{06E92480-72D2-424C-9780-7AFBC2CEAB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3"/>
        </a:graphicData>
      </a:graphic>
    </xdr:graphicFrame>
    <xdr:clientData/>
  </xdr:twoCellAnchor>
  <xdr:twoCellAnchor>
    <xdr:from>
      <xdr:col>3</xdr:col>
      <xdr:colOff>1127125</xdr:colOff>
      <xdr:row>366</xdr:row>
      <xdr:rowOff>69274</xdr:rowOff>
    </xdr:from>
    <xdr:to>
      <xdr:col>25</xdr:col>
      <xdr:colOff>666750</xdr:colOff>
      <xdr:row>433</xdr:row>
      <xdr:rowOff>54429</xdr:rowOff>
    </xdr:to>
    <xdr:sp macro="" textlink="">
      <xdr:nvSpPr>
        <xdr:cNvPr id="120" name="사각형: 둥근 모서리 119">
          <a:extLst>
            <a:ext uri="{FF2B5EF4-FFF2-40B4-BE49-F238E27FC236}">
              <a16:creationId xmlns:a16="http://schemas.microsoft.com/office/drawing/2014/main" id="{E9C2B544-C7F7-4DBF-A201-6F76FE5616A7}"/>
            </a:ext>
          </a:extLst>
        </xdr:cNvPr>
        <xdr:cNvSpPr/>
      </xdr:nvSpPr>
      <xdr:spPr>
        <a:xfrm>
          <a:off x="2622550" y="76955074"/>
          <a:ext cx="17770475" cy="1405358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/>
            <a:t>AWS</a:t>
          </a:r>
          <a:r>
            <a:rPr lang="en-US" altLang="ko-KR" sz="4000" b="1" baseline="0"/>
            <a:t> </a:t>
          </a:r>
          <a:r>
            <a:rPr lang="ko-KR" altLang="en-US" sz="4000" b="1" baseline="0"/>
            <a:t>를 제외한 </a:t>
          </a:r>
          <a:r>
            <a:rPr lang="en-US" altLang="ko-KR" sz="4000" b="1" baseline="0"/>
            <a:t>CSP </a:t>
          </a:r>
          <a:r>
            <a:rPr lang="ko-KR" altLang="en-US" sz="4000" b="1" baseline="0"/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/>
            <a:t>. </a:t>
          </a:r>
          <a:endParaRPr lang="ko-KR" altLang="en-US" sz="4000" b="1"/>
        </a:p>
      </xdr:txBody>
    </xdr:sp>
    <xdr:clientData/>
  </xdr:twoCellAnchor>
  <xdr:twoCellAnchor>
    <xdr:from>
      <xdr:col>2</xdr:col>
      <xdr:colOff>0</xdr:colOff>
      <xdr:row>93</xdr:row>
      <xdr:rowOff>0</xdr:rowOff>
    </xdr:from>
    <xdr:to>
      <xdr:col>45</xdr:col>
      <xdr:colOff>17318</xdr:colOff>
      <xdr:row>109</xdr:row>
      <xdr:rowOff>93520</xdr:rowOff>
    </xdr:to>
    <xdr:graphicFrame macro="">
      <xdr:nvGraphicFramePr>
        <xdr:cNvPr id="121" name="차트 120">
          <a:extLst>
            <a:ext uri="{FF2B5EF4-FFF2-40B4-BE49-F238E27FC236}">
              <a16:creationId xmlns:a16="http://schemas.microsoft.com/office/drawing/2014/main" id="{1E06E70B-A268-4C4D-833E-698A0E377E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4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730250</xdr:colOff>
      <xdr:row>136</xdr:row>
      <xdr:rowOff>4082</xdr:rowOff>
    </xdr:to>
    <xdr:graphicFrame macro="">
      <xdr:nvGraphicFramePr>
        <xdr:cNvPr id="122" name="차트 121">
          <a:extLst>
            <a:ext uri="{FF2B5EF4-FFF2-40B4-BE49-F238E27FC236}">
              <a16:creationId xmlns:a16="http://schemas.microsoft.com/office/drawing/2014/main" id="{F8F95FD7-70B6-49A3-9254-CEDABEDD30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5"/>
        </a:graphicData>
      </a:graphic>
    </xdr:graphicFrame>
    <xdr:clientData/>
  </xdr:twoCellAnchor>
  <xdr:twoCellAnchor>
    <xdr:from>
      <xdr:col>1</xdr:col>
      <xdr:colOff>680356</xdr:colOff>
      <xdr:row>142</xdr:row>
      <xdr:rowOff>0</xdr:rowOff>
    </xdr:from>
    <xdr:to>
      <xdr:col>42</xdr:col>
      <xdr:colOff>31750</xdr:colOff>
      <xdr:row>158</xdr:row>
      <xdr:rowOff>93518</xdr:rowOff>
    </xdr:to>
    <xdr:graphicFrame macro="">
      <xdr:nvGraphicFramePr>
        <xdr:cNvPr id="123" name="차트 122">
          <a:extLst>
            <a:ext uri="{FF2B5EF4-FFF2-40B4-BE49-F238E27FC236}">
              <a16:creationId xmlns:a16="http://schemas.microsoft.com/office/drawing/2014/main" id="{7C870430-A043-45A0-9AF2-C86EB7A344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6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730250</xdr:colOff>
      <xdr:row>185</xdr:row>
      <xdr:rowOff>58882</xdr:rowOff>
    </xdr:to>
    <xdr:graphicFrame macro="">
      <xdr:nvGraphicFramePr>
        <xdr:cNvPr id="124" name="차트 123">
          <a:extLst>
            <a:ext uri="{FF2B5EF4-FFF2-40B4-BE49-F238E27FC236}">
              <a16:creationId xmlns:a16="http://schemas.microsoft.com/office/drawing/2014/main" id="{E0E430AC-C73B-4AD1-9914-EE9E0B3D81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7"/>
        </a:graphicData>
      </a:graphic>
    </xdr:graphicFrame>
    <xdr:clientData/>
  </xdr:twoCellAnchor>
  <xdr:twoCellAnchor>
    <xdr:from>
      <xdr:col>1</xdr:col>
      <xdr:colOff>680355</xdr:colOff>
      <xdr:row>193</xdr:row>
      <xdr:rowOff>0</xdr:rowOff>
    </xdr:from>
    <xdr:to>
      <xdr:col>41</xdr:col>
      <xdr:colOff>746124</xdr:colOff>
      <xdr:row>209</xdr:row>
      <xdr:rowOff>93518</xdr:rowOff>
    </xdr:to>
    <xdr:graphicFrame macro="">
      <xdr:nvGraphicFramePr>
        <xdr:cNvPr id="125" name="차트 124">
          <a:extLst>
            <a:ext uri="{FF2B5EF4-FFF2-40B4-BE49-F238E27FC236}">
              <a16:creationId xmlns:a16="http://schemas.microsoft.com/office/drawing/2014/main" id="{3BD1A663-7897-448F-99D3-CE39959355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8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2</xdr:col>
      <xdr:colOff>0</xdr:colOff>
      <xdr:row>231</xdr:row>
      <xdr:rowOff>93518</xdr:rowOff>
    </xdr:to>
    <xdr:graphicFrame macro="">
      <xdr:nvGraphicFramePr>
        <xdr:cNvPr id="126" name="차트 125">
          <a:extLst>
            <a:ext uri="{FF2B5EF4-FFF2-40B4-BE49-F238E27FC236}">
              <a16:creationId xmlns:a16="http://schemas.microsoft.com/office/drawing/2014/main" id="{CD08D86E-0E4F-4BF7-B0D8-EED031CE9E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9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2</xdr:col>
      <xdr:colOff>15875</xdr:colOff>
      <xdr:row>254</xdr:row>
      <xdr:rowOff>93518</xdr:rowOff>
    </xdr:to>
    <xdr:graphicFrame macro="">
      <xdr:nvGraphicFramePr>
        <xdr:cNvPr id="127" name="차트 126">
          <a:extLst>
            <a:ext uri="{FF2B5EF4-FFF2-40B4-BE49-F238E27FC236}">
              <a16:creationId xmlns:a16="http://schemas.microsoft.com/office/drawing/2014/main" id="{3FC2024B-6A18-4459-8C19-BB6E984E75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0"/>
        </a:graphicData>
      </a:graphic>
    </xdr:graphicFrame>
    <xdr:clientData/>
  </xdr:twoCellAnchor>
  <xdr:twoCellAnchor>
    <xdr:from>
      <xdr:col>1</xdr:col>
      <xdr:colOff>680355</xdr:colOff>
      <xdr:row>267</xdr:row>
      <xdr:rowOff>0</xdr:rowOff>
    </xdr:from>
    <xdr:to>
      <xdr:col>42</xdr:col>
      <xdr:colOff>15874</xdr:colOff>
      <xdr:row>283</xdr:row>
      <xdr:rowOff>93518</xdr:rowOff>
    </xdr:to>
    <xdr:graphicFrame macro="">
      <xdr:nvGraphicFramePr>
        <xdr:cNvPr id="128" name="차트 127">
          <a:extLst>
            <a:ext uri="{FF2B5EF4-FFF2-40B4-BE49-F238E27FC236}">
              <a16:creationId xmlns:a16="http://schemas.microsoft.com/office/drawing/2014/main" id="{64D607C6-A4FB-4C45-AC54-4EDBAAB2E8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1"/>
        </a:graphicData>
      </a:graphic>
    </xdr:graphicFrame>
    <xdr:clientData/>
  </xdr:twoCellAnchor>
  <xdr:twoCellAnchor>
    <xdr:from>
      <xdr:col>1</xdr:col>
      <xdr:colOff>680356</xdr:colOff>
      <xdr:row>291</xdr:row>
      <xdr:rowOff>0</xdr:rowOff>
    </xdr:from>
    <xdr:to>
      <xdr:col>42</xdr:col>
      <xdr:colOff>0</xdr:colOff>
      <xdr:row>307</xdr:row>
      <xdr:rowOff>0</xdr:rowOff>
    </xdr:to>
    <xdr:graphicFrame macro="">
      <xdr:nvGraphicFramePr>
        <xdr:cNvPr id="129" name="차트 128">
          <a:extLst>
            <a:ext uri="{FF2B5EF4-FFF2-40B4-BE49-F238E27FC236}">
              <a16:creationId xmlns:a16="http://schemas.microsoft.com/office/drawing/2014/main" id="{04A6B086-2783-4352-BCC6-8C27CBBA0A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2"/>
        </a:graphicData>
      </a:graphic>
    </xdr:graphicFrame>
    <xdr:clientData/>
  </xdr:twoCellAnchor>
  <xdr:twoCellAnchor>
    <xdr:from>
      <xdr:col>1</xdr:col>
      <xdr:colOff>680356</xdr:colOff>
      <xdr:row>314</xdr:row>
      <xdr:rowOff>0</xdr:rowOff>
    </xdr:from>
    <xdr:to>
      <xdr:col>42</xdr:col>
      <xdr:colOff>0</xdr:colOff>
      <xdr:row>330</xdr:row>
      <xdr:rowOff>1</xdr:rowOff>
    </xdr:to>
    <xdr:graphicFrame macro="">
      <xdr:nvGraphicFramePr>
        <xdr:cNvPr id="130" name="차트 129">
          <a:extLst>
            <a:ext uri="{FF2B5EF4-FFF2-40B4-BE49-F238E27FC236}">
              <a16:creationId xmlns:a16="http://schemas.microsoft.com/office/drawing/2014/main" id="{1BBCC917-AB9C-4CF5-A85E-A8292917F1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3"/>
        </a:graphicData>
      </a:graphic>
    </xdr:graphicFrame>
    <xdr:clientData/>
  </xdr:twoCellAnchor>
  <xdr:twoCellAnchor>
    <xdr:from>
      <xdr:col>2</xdr:col>
      <xdr:colOff>658089</xdr:colOff>
      <xdr:row>340</xdr:row>
      <xdr:rowOff>86591</xdr:rowOff>
    </xdr:from>
    <xdr:to>
      <xdr:col>42</xdr:col>
      <xdr:colOff>15875</xdr:colOff>
      <xdr:row>356</xdr:row>
      <xdr:rowOff>86591</xdr:rowOff>
    </xdr:to>
    <xdr:graphicFrame macro="">
      <xdr:nvGraphicFramePr>
        <xdr:cNvPr id="131" name="차트 130">
          <a:extLst>
            <a:ext uri="{FF2B5EF4-FFF2-40B4-BE49-F238E27FC236}">
              <a16:creationId xmlns:a16="http://schemas.microsoft.com/office/drawing/2014/main" id="{0B61A30E-4B91-4605-877F-57B15E5259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4"/>
        </a:graphicData>
      </a:graphic>
    </xdr:graphicFrame>
    <xdr:clientData/>
  </xdr:twoCellAnchor>
  <xdr:twoCellAnchor>
    <xdr:from>
      <xdr:col>2</xdr:col>
      <xdr:colOff>0</xdr:colOff>
      <xdr:row>363</xdr:row>
      <xdr:rowOff>95250</xdr:rowOff>
    </xdr:from>
    <xdr:to>
      <xdr:col>41</xdr:col>
      <xdr:colOff>714375</xdr:colOff>
      <xdr:row>379</xdr:row>
      <xdr:rowOff>0</xdr:rowOff>
    </xdr:to>
    <xdr:graphicFrame macro="">
      <xdr:nvGraphicFramePr>
        <xdr:cNvPr id="132" name="차트 131">
          <a:extLst>
            <a:ext uri="{FF2B5EF4-FFF2-40B4-BE49-F238E27FC236}">
              <a16:creationId xmlns:a16="http://schemas.microsoft.com/office/drawing/2014/main" id="{2AAC1B8B-720A-44BA-9DFB-1F9AFD49D3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5"/>
        </a:graphicData>
      </a:graphic>
    </xdr:graphicFrame>
    <xdr:clientData/>
  </xdr:twoCellAnchor>
  <xdr:twoCellAnchor>
    <xdr:from>
      <xdr:col>1</xdr:col>
      <xdr:colOff>682624</xdr:colOff>
      <xdr:row>386</xdr:row>
      <xdr:rowOff>0</xdr:rowOff>
    </xdr:from>
    <xdr:to>
      <xdr:col>41</xdr:col>
      <xdr:colOff>698500</xdr:colOff>
      <xdr:row>402</xdr:row>
      <xdr:rowOff>0</xdr:rowOff>
    </xdr:to>
    <xdr:graphicFrame macro="">
      <xdr:nvGraphicFramePr>
        <xdr:cNvPr id="133" name="차트 132">
          <a:extLst>
            <a:ext uri="{FF2B5EF4-FFF2-40B4-BE49-F238E27FC236}">
              <a16:creationId xmlns:a16="http://schemas.microsoft.com/office/drawing/2014/main" id="{05F374FB-56AD-4FD0-A9CC-EEDFEB15FF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6"/>
        </a:graphicData>
      </a:graphic>
    </xdr:graphicFrame>
    <xdr:clientData/>
  </xdr:twoCellAnchor>
  <xdr:twoCellAnchor>
    <xdr:from>
      <xdr:col>1</xdr:col>
      <xdr:colOff>682624</xdr:colOff>
      <xdr:row>409</xdr:row>
      <xdr:rowOff>0</xdr:rowOff>
    </xdr:from>
    <xdr:to>
      <xdr:col>41</xdr:col>
      <xdr:colOff>714375</xdr:colOff>
      <xdr:row>425</xdr:row>
      <xdr:rowOff>1</xdr:rowOff>
    </xdr:to>
    <xdr:graphicFrame macro="">
      <xdr:nvGraphicFramePr>
        <xdr:cNvPr id="134" name="차트 133">
          <a:extLst>
            <a:ext uri="{FF2B5EF4-FFF2-40B4-BE49-F238E27FC236}">
              <a16:creationId xmlns:a16="http://schemas.microsoft.com/office/drawing/2014/main" id="{83BC3656-F4BC-4136-9D28-1CE9B85AB5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7"/>
        </a:graphicData>
      </a:graphic>
    </xdr:graphicFrame>
    <xdr:clientData/>
  </xdr:twoCellAnchor>
  <xdr:twoCellAnchor>
    <xdr:from>
      <xdr:col>1</xdr:col>
      <xdr:colOff>682624</xdr:colOff>
      <xdr:row>432</xdr:row>
      <xdr:rowOff>0</xdr:rowOff>
    </xdr:from>
    <xdr:to>
      <xdr:col>41</xdr:col>
      <xdr:colOff>698500</xdr:colOff>
      <xdr:row>448</xdr:row>
      <xdr:rowOff>0</xdr:rowOff>
    </xdr:to>
    <xdr:graphicFrame macro="">
      <xdr:nvGraphicFramePr>
        <xdr:cNvPr id="135" name="차트 134">
          <a:extLst>
            <a:ext uri="{FF2B5EF4-FFF2-40B4-BE49-F238E27FC236}">
              <a16:creationId xmlns:a16="http://schemas.microsoft.com/office/drawing/2014/main" id="{E4F341B8-35F1-435E-8904-8B1DF0C9B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8"/>
        </a:graphicData>
      </a:graphic>
    </xdr:graphicFrame>
    <xdr:clientData/>
  </xdr:twoCellAnchor>
  <xdr:twoCellAnchor>
    <xdr:from>
      <xdr:col>2</xdr:col>
      <xdr:colOff>554180</xdr:colOff>
      <xdr:row>457</xdr:row>
      <xdr:rowOff>187036</xdr:rowOff>
    </xdr:from>
    <xdr:to>
      <xdr:col>41</xdr:col>
      <xdr:colOff>714375</xdr:colOff>
      <xdr:row>477</xdr:row>
      <xdr:rowOff>69272</xdr:rowOff>
    </xdr:to>
    <xdr:graphicFrame macro="">
      <xdr:nvGraphicFramePr>
        <xdr:cNvPr id="136" name="차트 135">
          <a:extLst>
            <a:ext uri="{FF2B5EF4-FFF2-40B4-BE49-F238E27FC236}">
              <a16:creationId xmlns:a16="http://schemas.microsoft.com/office/drawing/2014/main" id="{34D7BCF6-4FB9-475B-9044-0C3338C436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9"/>
        </a:graphicData>
      </a:graphic>
    </xdr:graphicFrame>
    <xdr:clientData/>
  </xdr:twoCellAnchor>
  <xdr:twoCellAnchor>
    <xdr:from>
      <xdr:col>2</xdr:col>
      <xdr:colOff>458928</xdr:colOff>
      <xdr:row>487</xdr:row>
      <xdr:rowOff>135081</xdr:rowOff>
    </xdr:from>
    <xdr:to>
      <xdr:col>41</xdr:col>
      <xdr:colOff>730250</xdr:colOff>
      <xdr:row>505</xdr:row>
      <xdr:rowOff>155863</xdr:rowOff>
    </xdr:to>
    <xdr:graphicFrame macro="">
      <xdr:nvGraphicFramePr>
        <xdr:cNvPr id="137" name="차트 136">
          <a:extLst>
            <a:ext uri="{FF2B5EF4-FFF2-40B4-BE49-F238E27FC236}">
              <a16:creationId xmlns:a16="http://schemas.microsoft.com/office/drawing/2014/main" id="{0C133FA5-6DB6-4AD8-8852-7884911562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0"/>
        </a:graphicData>
      </a:graphic>
    </xdr:graphicFrame>
    <xdr:clientData/>
  </xdr:twoCellAnchor>
  <xdr:twoCellAnchor>
    <xdr:from>
      <xdr:col>2</xdr:col>
      <xdr:colOff>0</xdr:colOff>
      <xdr:row>519</xdr:row>
      <xdr:rowOff>0</xdr:rowOff>
    </xdr:from>
    <xdr:to>
      <xdr:col>42</xdr:col>
      <xdr:colOff>47625</xdr:colOff>
      <xdr:row>537</xdr:row>
      <xdr:rowOff>20781</xdr:rowOff>
    </xdr:to>
    <xdr:graphicFrame macro="">
      <xdr:nvGraphicFramePr>
        <xdr:cNvPr id="138" name="차트 137">
          <a:extLst>
            <a:ext uri="{FF2B5EF4-FFF2-40B4-BE49-F238E27FC236}">
              <a16:creationId xmlns:a16="http://schemas.microsoft.com/office/drawing/2014/main" id="{6468B89C-9C9E-4F98-A402-BA38D4DED5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1"/>
        </a:graphicData>
      </a:graphic>
    </xdr:graphicFrame>
    <xdr:clientData/>
  </xdr:twoCellAnchor>
  <xdr:twoCellAnchor>
    <xdr:from>
      <xdr:col>2</xdr:col>
      <xdr:colOff>0</xdr:colOff>
      <xdr:row>550</xdr:row>
      <xdr:rowOff>40823</xdr:rowOff>
    </xdr:from>
    <xdr:to>
      <xdr:col>28</xdr:col>
      <xdr:colOff>425534</xdr:colOff>
      <xdr:row>569</xdr:row>
      <xdr:rowOff>103909</xdr:rowOff>
    </xdr:to>
    <xdr:graphicFrame macro="">
      <xdr:nvGraphicFramePr>
        <xdr:cNvPr id="139" name="차트 138">
          <a:extLst>
            <a:ext uri="{FF2B5EF4-FFF2-40B4-BE49-F238E27FC236}">
              <a16:creationId xmlns:a16="http://schemas.microsoft.com/office/drawing/2014/main" id="{00609C2C-68B4-4E61-AB09-5562152D79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2"/>
        </a:graphicData>
      </a:graphic>
    </xdr:graphicFrame>
    <xdr:clientData/>
  </xdr:twoCellAnchor>
  <xdr:twoCellAnchor>
    <xdr:from>
      <xdr:col>3</xdr:col>
      <xdr:colOff>1127125</xdr:colOff>
      <xdr:row>366</xdr:row>
      <xdr:rowOff>69274</xdr:rowOff>
    </xdr:from>
    <xdr:to>
      <xdr:col>25</xdr:col>
      <xdr:colOff>666750</xdr:colOff>
      <xdr:row>433</xdr:row>
      <xdr:rowOff>54429</xdr:rowOff>
    </xdr:to>
    <xdr:sp macro="" textlink="">
      <xdr:nvSpPr>
        <xdr:cNvPr id="140" name="사각형: 둥근 모서리 139">
          <a:extLst>
            <a:ext uri="{FF2B5EF4-FFF2-40B4-BE49-F238E27FC236}">
              <a16:creationId xmlns:a16="http://schemas.microsoft.com/office/drawing/2014/main" id="{2F5B7149-816A-40FA-BC26-45D01C4BFE8C}"/>
            </a:ext>
          </a:extLst>
        </xdr:cNvPr>
        <xdr:cNvSpPr/>
      </xdr:nvSpPr>
      <xdr:spPr>
        <a:xfrm>
          <a:off x="2622550" y="76955074"/>
          <a:ext cx="17770475" cy="1405358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/>
            <a:t>AWS</a:t>
          </a:r>
          <a:r>
            <a:rPr lang="en-US" altLang="ko-KR" sz="4000" b="1" baseline="0"/>
            <a:t> </a:t>
          </a:r>
          <a:r>
            <a:rPr lang="ko-KR" altLang="en-US" sz="4000" b="1" baseline="0"/>
            <a:t>를 제외한 </a:t>
          </a:r>
          <a:r>
            <a:rPr lang="en-US" altLang="ko-KR" sz="4000" b="1" baseline="0"/>
            <a:t>CSP </a:t>
          </a:r>
          <a:r>
            <a:rPr lang="ko-KR" altLang="en-US" sz="4000" b="1" baseline="0"/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/>
            <a:t>. </a:t>
          </a:r>
          <a:endParaRPr lang="ko-KR" altLang="en-US" sz="4000" b="1"/>
        </a:p>
      </xdr:txBody>
    </xdr:sp>
    <xdr:clientData/>
  </xdr:twoCellAnchor>
  <xdr:twoCellAnchor>
    <xdr:from>
      <xdr:col>2</xdr:col>
      <xdr:colOff>0</xdr:colOff>
      <xdr:row>93</xdr:row>
      <xdr:rowOff>0</xdr:rowOff>
    </xdr:from>
    <xdr:to>
      <xdr:col>42</xdr:col>
      <xdr:colOff>0</xdr:colOff>
      <xdr:row>109</xdr:row>
      <xdr:rowOff>93520</xdr:rowOff>
    </xdr:to>
    <xdr:graphicFrame macro="">
      <xdr:nvGraphicFramePr>
        <xdr:cNvPr id="141" name="차트 140">
          <a:extLst>
            <a:ext uri="{FF2B5EF4-FFF2-40B4-BE49-F238E27FC236}">
              <a16:creationId xmlns:a16="http://schemas.microsoft.com/office/drawing/2014/main" id="{4C18BEC3-2FAE-4DB6-A966-C72C2758B3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3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730250</xdr:colOff>
      <xdr:row>136</xdr:row>
      <xdr:rowOff>4082</xdr:rowOff>
    </xdr:to>
    <xdr:graphicFrame macro="">
      <xdr:nvGraphicFramePr>
        <xdr:cNvPr id="142" name="차트 141">
          <a:extLst>
            <a:ext uri="{FF2B5EF4-FFF2-40B4-BE49-F238E27FC236}">
              <a16:creationId xmlns:a16="http://schemas.microsoft.com/office/drawing/2014/main" id="{61E01CED-6C02-4E24-AE3B-FC6354D72F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4"/>
        </a:graphicData>
      </a:graphic>
    </xdr:graphicFrame>
    <xdr:clientData/>
  </xdr:twoCellAnchor>
  <xdr:twoCellAnchor>
    <xdr:from>
      <xdr:col>1</xdr:col>
      <xdr:colOff>680356</xdr:colOff>
      <xdr:row>142</xdr:row>
      <xdr:rowOff>0</xdr:rowOff>
    </xdr:from>
    <xdr:to>
      <xdr:col>42</xdr:col>
      <xdr:colOff>31750</xdr:colOff>
      <xdr:row>158</xdr:row>
      <xdr:rowOff>93518</xdr:rowOff>
    </xdr:to>
    <xdr:graphicFrame macro="">
      <xdr:nvGraphicFramePr>
        <xdr:cNvPr id="143" name="차트 142">
          <a:extLst>
            <a:ext uri="{FF2B5EF4-FFF2-40B4-BE49-F238E27FC236}">
              <a16:creationId xmlns:a16="http://schemas.microsoft.com/office/drawing/2014/main" id="{CF7CE2CF-1080-431A-808F-38A2CA2CE5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5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730250</xdr:colOff>
      <xdr:row>185</xdr:row>
      <xdr:rowOff>58882</xdr:rowOff>
    </xdr:to>
    <xdr:graphicFrame macro="">
      <xdr:nvGraphicFramePr>
        <xdr:cNvPr id="144" name="차트 143">
          <a:extLst>
            <a:ext uri="{FF2B5EF4-FFF2-40B4-BE49-F238E27FC236}">
              <a16:creationId xmlns:a16="http://schemas.microsoft.com/office/drawing/2014/main" id="{DD5E92DD-D927-4DBB-80D1-CC0621FED2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6"/>
        </a:graphicData>
      </a:graphic>
    </xdr:graphicFrame>
    <xdr:clientData/>
  </xdr:twoCellAnchor>
  <xdr:twoCellAnchor>
    <xdr:from>
      <xdr:col>1</xdr:col>
      <xdr:colOff>680355</xdr:colOff>
      <xdr:row>193</xdr:row>
      <xdr:rowOff>0</xdr:rowOff>
    </xdr:from>
    <xdr:to>
      <xdr:col>41</xdr:col>
      <xdr:colOff>746124</xdr:colOff>
      <xdr:row>209</xdr:row>
      <xdr:rowOff>93518</xdr:rowOff>
    </xdr:to>
    <xdr:graphicFrame macro="">
      <xdr:nvGraphicFramePr>
        <xdr:cNvPr id="145" name="차트 144">
          <a:extLst>
            <a:ext uri="{FF2B5EF4-FFF2-40B4-BE49-F238E27FC236}">
              <a16:creationId xmlns:a16="http://schemas.microsoft.com/office/drawing/2014/main" id="{5D52C74D-E921-4F51-A7F2-59DE1DB86D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7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2</xdr:col>
      <xdr:colOff>0</xdr:colOff>
      <xdr:row>231</xdr:row>
      <xdr:rowOff>93518</xdr:rowOff>
    </xdr:to>
    <xdr:graphicFrame macro="">
      <xdr:nvGraphicFramePr>
        <xdr:cNvPr id="146" name="차트 145">
          <a:extLst>
            <a:ext uri="{FF2B5EF4-FFF2-40B4-BE49-F238E27FC236}">
              <a16:creationId xmlns:a16="http://schemas.microsoft.com/office/drawing/2014/main" id="{CE4B4C0D-1C1F-43A1-B71D-1809363556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8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2</xdr:col>
      <xdr:colOff>15875</xdr:colOff>
      <xdr:row>254</xdr:row>
      <xdr:rowOff>93518</xdr:rowOff>
    </xdr:to>
    <xdr:graphicFrame macro="">
      <xdr:nvGraphicFramePr>
        <xdr:cNvPr id="147" name="차트 146">
          <a:extLst>
            <a:ext uri="{FF2B5EF4-FFF2-40B4-BE49-F238E27FC236}">
              <a16:creationId xmlns:a16="http://schemas.microsoft.com/office/drawing/2014/main" id="{ACA684B9-2A87-40C2-81BE-3A714E0A85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9"/>
        </a:graphicData>
      </a:graphic>
    </xdr:graphicFrame>
    <xdr:clientData/>
  </xdr:twoCellAnchor>
  <xdr:twoCellAnchor>
    <xdr:from>
      <xdr:col>1</xdr:col>
      <xdr:colOff>680355</xdr:colOff>
      <xdr:row>267</xdr:row>
      <xdr:rowOff>0</xdr:rowOff>
    </xdr:from>
    <xdr:to>
      <xdr:col>42</xdr:col>
      <xdr:colOff>15874</xdr:colOff>
      <xdr:row>283</xdr:row>
      <xdr:rowOff>93518</xdr:rowOff>
    </xdr:to>
    <xdr:graphicFrame macro="">
      <xdr:nvGraphicFramePr>
        <xdr:cNvPr id="148" name="차트 147">
          <a:extLst>
            <a:ext uri="{FF2B5EF4-FFF2-40B4-BE49-F238E27FC236}">
              <a16:creationId xmlns:a16="http://schemas.microsoft.com/office/drawing/2014/main" id="{21FCB5CB-2E03-4B24-BFFD-A1DDC836BE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0"/>
        </a:graphicData>
      </a:graphic>
    </xdr:graphicFrame>
    <xdr:clientData/>
  </xdr:twoCellAnchor>
  <xdr:twoCellAnchor>
    <xdr:from>
      <xdr:col>1</xdr:col>
      <xdr:colOff>680356</xdr:colOff>
      <xdr:row>291</xdr:row>
      <xdr:rowOff>0</xdr:rowOff>
    </xdr:from>
    <xdr:to>
      <xdr:col>42</xdr:col>
      <xdr:colOff>0</xdr:colOff>
      <xdr:row>307</xdr:row>
      <xdr:rowOff>0</xdr:rowOff>
    </xdr:to>
    <xdr:graphicFrame macro="">
      <xdr:nvGraphicFramePr>
        <xdr:cNvPr id="149" name="차트 148">
          <a:extLst>
            <a:ext uri="{FF2B5EF4-FFF2-40B4-BE49-F238E27FC236}">
              <a16:creationId xmlns:a16="http://schemas.microsoft.com/office/drawing/2014/main" id="{EF941116-C48C-412E-936C-58BC9B860C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1"/>
        </a:graphicData>
      </a:graphic>
    </xdr:graphicFrame>
    <xdr:clientData/>
  </xdr:twoCellAnchor>
  <xdr:twoCellAnchor>
    <xdr:from>
      <xdr:col>1</xdr:col>
      <xdr:colOff>680356</xdr:colOff>
      <xdr:row>314</xdr:row>
      <xdr:rowOff>0</xdr:rowOff>
    </xdr:from>
    <xdr:to>
      <xdr:col>42</xdr:col>
      <xdr:colOff>0</xdr:colOff>
      <xdr:row>330</xdr:row>
      <xdr:rowOff>1</xdr:rowOff>
    </xdr:to>
    <xdr:graphicFrame macro="">
      <xdr:nvGraphicFramePr>
        <xdr:cNvPr id="150" name="차트 149">
          <a:extLst>
            <a:ext uri="{FF2B5EF4-FFF2-40B4-BE49-F238E27FC236}">
              <a16:creationId xmlns:a16="http://schemas.microsoft.com/office/drawing/2014/main" id="{DA1135A7-F7D0-40E4-87F4-545B3A37A9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2"/>
        </a:graphicData>
      </a:graphic>
    </xdr:graphicFrame>
    <xdr:clientData/>
  </xdr:twoCellAnchor>
  <xdr:twoCellAnchor>
    <xdr:from>
      <xdr:col>2</xdr:col>
      <xdr:colOff>658089</xdr:colOff>
      <xdr:row>340</xdr:row>
      <xdr:rowOff>86591</xdr:rowOff>
    </xdr:from>
    <xdr:to>
      <xdr:col>42</xdr:col>
      <xdr:colOff>15875</xdr:colOff>
      <xdr:row>356</xdr:row>
      <xdr:rowOff>86591</xdr:rowOff>
    </xdr:to>
    <xdr:graphicFrame macro="">
      <xdr:nvGraphicFramePr>
        <xdr:cNvPr id="151" name="차트 150">
          <a:extLst>
            <a:ext uri="{FF2B5EF4-FFF2-40B4-BE49-F238E27FC236}">
              <a16:creationId xmlns:a16="http://schemas.microsoft.com/office/drawing/2014/main" id="{42697C86-BBEF-4EEA-AB5B-E7BBE01CC6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3"/>
        </a:graphicData>
      </a:graphic>
    </xdr:graphicFrame>
    <xdr:clientData/>
  </xdr:twoCellAnchor>
  <xdr:twoCellAnchor>
    <xdr:from>
      <xdr:col>2</xdr:col>
      <xdr:colOff>0</xdr:colOff>
      <xdr:row>363</xdr:row>
      <xdr:rowOff>95250</xdr:rowOff>
    </xdr:from>
    <xdr:to>
      <xdr:col>41</xdr:col>
      <xdr:colOff>714375</xdr:colOff>
      <xdr:row>379</xdr:row>
      <xdr:rowOff>0</xdr:rowOff>
    </xdr:to>
    <xdr:graphicFrame macro="">
      <xdr:nvGraphicFramePr>
        <xdr:cNvPr id="152" name="차트 151">
          <a:extLst>
            <a:ext uri="{FF2B5EF4-FFF2-40B4-BE49-F238E27FC236}">
              <a16:creationId xmlns:a16="http://schemas.microsoft.com/office/drawing/2014/main" id="{E961510C-47E6-4ECD-9CA6-5166CE6FD8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4"/>
        </a:graphicData>
      </a:graphic>
    </xdr:graphicFrame>
    <xdr:clientData/>
  </xdr:twoCellAnchor>
  <xdr:twoCellAnchor>
    <xdr:from>
      <xdr:col>1</xdr:col>
      <xdr:colOff>682624</xdr:colOff>
      <xdr:row>386</xdr:row>
      <xdr:rowOff>0</xdr:rowOff>
    </xdr:from>
    <xdr:to>
      <xdr:col>41</xdr:col>
      <xdr:colOff>698500</xdr:colOff>
      <xdr:row>402</xdr:row>
      <xdr:rowOff>0</xdr:rowOff>
    </xdr:to>
    <xdr:graphicFrame macro="">
      <xdr:nvGraphicFramePr>
        <xdr:cNvPr id="153" name="차트 152">
          <a:extLst>
            <a:ext uri="{FF2B5EF4-FFF2-40B4-BE49-F238E27FC236}">
              <a16:creationId xmlns:a16="http://schemas.microsoft.com/office/drawing/2014/main" id="{4741B2B1-F951-4D3A-BB06-29D95B648C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5"/>
        </a:graphicData>
      </a:graphic>
    </xdr:graphicFrame>
    <xdr:clientData/>
  </xdr:twoCellAnchor>
  <xdr:twoCellAnchor>
    <xdr:from>
      <xdr:col>1</xdr:col>
      <xdr:colOff>682624</xdr:colOff>
      <xdr:row>409</xdr:row>
      <xdr:rowOff>0</xdr:rowOff>
    </xdr:from>
    <xdr:to>
      <xdr:col>41</xdr:col>
      <xdr:colOff>714375</xdr:colOff>
      <xdr:row>425</xdr:row>
      <xdr:rowOff>1</xdr:rowOff>
    </xdr:to>
    <xdr:graphicFrame macro="">
      <xdr:nvGraphicFramePr>
        <xdr:cNvPr id="154" name="차트 153">
          <a:extLst>
            <a:ext uri="{FF2B5EF4-FFF2-40B4-BE49-F238E27FC236}">
              <a16:creationId xmlns:a16="http://schemas.microsoft.com/office/drawing/2014/main" id="{15CA9A8A-8F17-41DA-8D76-BC9612AF0E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6"/>
        </a:graphicData>
      </a:graphic>
    </xdr:graphicFrame>
    <xdr:clientData/>
  </xdr:twoCellAnchor>
  <xdr:twoCellAnchor>
    <xdr:from>
      <xdr:col>1</xdr:col>
      <xdr:colOff>682624</xdr:colOff>
      <xdr:row>432</xdr:row>
      <xdr:rowOff>0</xdr:rowOff>
    </xdr:from>
    <xdr:to>
      <xdr:col>41</xdr:col>
      <xdr:colOff>698500</xdr:colOff>
      <xdr:row>448</xdr:row>
      <xdr:rowOff>0</xdr:rowOff>
    </xdr:to>
    <xdr:graphicFrame macro="">
      <xdr:nvGraphicFramePr>
        <xdr:cNvPr id="155" name="차트 154">
          <a:extLst>
            <a:ext uri="{FF2B5EF4-FFF2-40B4-BE49-F238E27FC236}">
              <a16:creationId xmlns:a16="http://schemas.microsoft.com/office/drawing/2014/main" id="{60B63D68-DF2E-4289-8ECF-5E778B24B8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7"/>
        </a:graphicData>
      </a:graphic>
    </xdr:graphicFrame>
    <xdr:clientData/>
  </xdr:twoCellAnchor>
  <xdr:twoCellAnchor>
    <xdr:from>
      <xdr:col>2</xdr:col>
      <xdr:colOff>554180</xdr:colOff>
      <xdr:row>457</xdr:row>
      <xdr:rowOff>187036</xdr:rowOff>
    </xdr:from>
    <xdr:to>
      <xdr:col>41</xdr:col>
      <xdr:colOff>714375</xdr:colOff>
      <xdr:row>477</xdr:row>
      <xdr:rowOff>69272</xdr:rowOff>
    </xdr:to>
    <xdr:graphicFrame macro="">
      <xdr:nvGraphicFramePr>
        <xdr:cNvPr id="156" name="차트 155">
          <a:extLst>
            <a:ext uri="{FF2B5EF4-FFF2-40B4-BE49-F238E27FC236}">
              <a16:creationId xmlns:a16="http://schemas.microsoft.com/office/drawing/2014/main" id="{7F0F348D-F693-43A2-A729-FD26160BAC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8"/>
        </a:graphicData>
      </a:graphic>
    </xdr:graphicFrame>
    <xdr:clientData/>
  </xdr:twoCellAnchor>
  <xdr:twoCellAnchor>
    <xdr:from>
      <xdr:col>2</xdr:col>
      <xdr:colOff>458928</xdr:colOff>
      <xdr:row>487</xdr:row>
      <xdr:rowOff>135081</xdr:rowOff>
    </xdr:from>
    <xdr:to>
      <xdr:col>41</xdr:col>
      <xdr:colOff>730250</xdr:colOff>
      <xdr:row>505</xdr:row>
      <xdr:rowOff>155863</xdr:rowOff>
    </xdr:to>
    <xdr:graphicFrame macro="">
      <xdr:nvGraphicFramePr>
        <xdr:cNvPr id="157" name="차트 156">
          <a:extLst>
            <a:ext uri="{FF2B5EF4-FFF2-40B4-BE49-F238E27FC236}">
              <a16:creationId xmlns:a16="http://schemas.microsoft.com/office/drawing/2014/main" id="{A72DF6ED-173C-467C-9761-678A248F21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9"/>
        </a:graphicData>
      </a:graphic>
    </xdr:graphicFrame>
    <xdr:clientData/>
  </xdr:twoCellAnchor>
  <xdr:twoCellAnchor>
    <xdr:from>
      <xdr:col>2</xdr:col>
      <xdr:colOff>0</xdr:colOff>
      <xdr:row>519</xdr:row>
      <xdr:rowOff>0</xdr:rowOff>
    </xdr:from>
    <xdr:to>
      <xdr:col>42</xdr:col>
      <xdr:colOff>47625</xdr:colOff>
      <xdr:row>537</xdr:row>
      <xdr:rowOff>20781</xdr:rowOff>
    </xdr:to>
    <xdr:graphicFrame macro="">
      <xdr:nvGraphicFramePr>
        <xdr:cNvPr id="158" name="차트 157">
          <a:extLst>
            <a:ext uri="{FF2B5EF4-FFF2-40B4-BE49-F238E27FC236}">
              <a16:creationId xmlns:a16="http://schemas.microsoft.com/office/drawing/2014/main" id="{4911C86E-4F38-4AA7-B431-79D0139CCB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0"/>
        </a:graphicData>
      </a:graphic>
    </xdr:graphicFrame>
    <xdr:clientData/>
  </xdr:twoCellAnchor>
  <xdr:twoCellAnchor>
    <xdr:from>
      <xdr:col>2</xdr:col>
      <xdr:colOff>0</xdr:colOff>
      <xdr:row>550</xdr:row>
      <xdr:rowOff>40823</xdr:rowOff>
    </xdr:from>
    <xdr:to>
      <xdr:col>28</xdr:col>
      <xdr:colOff>425534</xdr:colOff>
      <xdr:row>569</xdr:row>
      <xdr:rowOff>103909</xdr:rowOff>
    </xdr:to>
    <xdr:graphicFrame macro="">
      <xdr:nvGraphicFramePr>
        <xdr:cNvPr id="159" name="차트 158">
          <a:extLst>
            <a:ext uri="{FF2B5EF4-FFF2-40B4-BE49-F238E27FC236}">
              <a16:creationId xmlns:a16="http://schemas.microsoft.com/office/drawing/2014/main" id="{1F59417B-014F-4997-97BA-42AD0E45A4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1"/>
        </a:graphicData>
      </a:graphic>
    </xdr:graphicFrame>
    <xdr:clientData/>
  </xdr:twoCellAnchor>
  <xdr:twoCellAnchor>
    <xdr:from>
      <xdr:col>3</xdr:col>
      <xdr:colOff>1127125</xdr:colOff>
      <xdr:row>366</xdr:row>
      <xdr:rowOff>69274</xdr:rowOff>
    </xdr:from>
    <xdr:to>
      <xdr:col>25</xdr:col>
      <xdr:colOff>666750</xdr:colOff>
      <xdr:row>433</xdr:row>
      <xdr:rowOff>54429</xdr:rowOff>
    </xdr:to>
    <xdr:sp macro="" textlink="">
      <xdr:nvSpPr>
        <xdr:cNvPr id="160" name="사각형: 둥근 모서리 159">
          <a:extLst>
            <a:ext uri="{FF2B5EF4-FFF2-40B4-BE49-F238E27FC236}">
              <a16:creationId xmlns:a16="http://schemas.microsoft.com/office/drawing/2014/main" id="{21869AB3-9EF3-4779-807D-AE2E08A1D8A6}"/>
            </a:ext>
          </a:extLst>
        </xdr:cNvPr>
        <xdr:cNvSpPr/>
      </xdr:nvSpPr>
      <xdr:spPr>
        <a:xfrm>
          <a:off x="2622550" y="76955074"/>
          <a:ext cx="17770475" cy="1405358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/>
            <a:t>AWS</a:t>
          </a:r>
          <a:r>
            <a:rPr lang="en-US" altLang="ko-KR" sz="4000" b="1" baseline="0"/>
            <a:t> </a:t>
          </a:r>
          <a:r>
            <a:rPr lang="ko-KR" altLang="en-US" sz="4000" b="1" baseline="0"/>
            <a:t>를 제외한 </a:t>
          </a:r>
          <a:r>
            <a:rPr lang="en-US" altLang="ko-KR" sz="4000" b="1" baseline="0"/>
            <a:t>CSP </a:t>
          </a:r>
          <a:r>
            <a:rPr lang="ko-KR" altLang="en-US" sz="4000" b="1" baseline="0"/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/>
            <a:t>. </a:t>
          </a:r>
          <a:endParaRPr lang="ko-KR" altLang="en-US" sz="4000" b="1"/>
        </a:p>
      </xdr:txBody>
    </xdr:sp>
    <xdr:clientData/>
  </xdr:twoCellAnchor>
  <xdr:twoCellAnchor>
    <xdr:from>
      <xdr:col>2</xdr:col>
      <xdr:colOff>0</xdr:colOff>
      <xdr:row>93</xdr:row>
      <xdr:rowOff>0</xdr:rowOff>
    </xdr:from>
    <xdr:to>
      <xdr:col>42</xdr:col>
      <xdr:colOff>0</xdr:colOff>
      <xdr:row>109</xdr:row>
      <xdr:rowOff>93520</xdr:rowOff>
    </xdr:to>
    <xdr:graphicFrame macro="">
      <xdr:nvGraphicFramePr>
        <xdr:cNvPr id="161" name="차트 160">
          <a:extLst>
            <a:ext uri="{FF2B5EF4-FFF2-40B4-BE49-F238E27FC236}">
              <a16:creationId xmlns:a16="http://schemas.microsoft.com/office/drawing/2014/main" id="{F1CE26AE-87DD-464B-B3EA-CD9B60FBC3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2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730250</xdr:colOff>
      <xdr:row>136</xdr:row>
      <xdr:rowOff>4082</xdr:rowOff>
    </xdr:to>
    <xdr:graphicFrame macro="">
      <xdr:nvGraphicFramePr>
        <xdr:cNvPr id="162" name="차트 161">
          <a:extLst>
            <a:ext uri="{FF2B5EF4-FFF2-40B4-BE49-F238E27FC236}">
              <a16:creationId xmlns:a16="http://schemas.microsoft.com/office/drawing/2014/main" id="{53BB48A0-6BFC-4DC8-B338-ED7A3C055D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3"/>
        </a:graphicData>
      </a:graphic>
    </xdr:graphicFrame>
    <xdr:clientData/>
  </xdr:twoCellAnchor>
  <xdr:twoCellAnchor>
    <xdr:from>
      <xdr:col>1</xdr:col>
      <xdr:colOff>680356</xdr:colOff>
      <xdr:row>142</xdr:row>
      <xdr:rowOff>0</xdr:rowOff>
    </xdr:from>
    <xdr:to>
      <xdr:col>42</xdr:col>
      <xdr:colOff>31750</xdr:colOff>
      <xdr:row>158</xdr:row>
      <xdr:rowOff>93518</xdr:rowOff>
    </xdr:to>
    <xdr:graphicFrame macro="">
      <xdr:nvGraphicFramePr>
        <xdr:cNvPr id="163" name="차트 162">
          <a:extLst>
            <a:ext uri="{FF2B5EF4-FFF2-40B4-BE49-F238E27FC236}">
              <a16:creationId xmlns:a16="http://schemas.microsoft.com/office/drawing/2014/main" id="{6F1758B2-BC09-40E0-BA9C-49D95856A9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4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730250</xdr:colOff>
      <xdr:row>185</xdr:row>
      <xdr:rowOff>58882</xdr:rowOff>
    </xdr:to>
    <xdr:graphicFrame macro="">
      <xdr:nvGraphicFramePr>
        <xdr:cNvPr id="164" name="차트 163">
          <a:extLst>
            <a:ext uri="{FF2B5EF4-FFF2-40B4-BE49-F238E27FC236}">
              <a16:creationId xmlns:a16="http://schemas.microsoft.com/office/drawing/2014/main" id="{1661AB2C-6076-4460-8985-08EA9EBFF0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5"/>
        </a:graphicData>
      </a:graphic>
    </xdr:graphicFrame>
    <xdr:clientData/>
  </xdr:twoCellAnchor>
  <xdr:twoCellAnchor>
    <xdr:from>
      <xdr:col>1</xdr:col>
      <xdr:colOff>680355</xdr:colOff>
      <xdr:row>193</xdr:row>
      <xdr:rowOff>0</xdr:rowOff>
    </xdr:from>
    <xdr:to>
      <xdr:col>41</xdr:col>
      <xdr:colOff>746124</xdr:colOff>
      <xdr:row>209</xdr:row>
      <xdr:rowOff>93518</xdr:rowOff>
    </xdr:to>
    <xdr:graphicFrame macro="">
      <xdr:nvGraphicFramePr>
        <xdr:cNvPr id="165" name="차트 164">
          <a:extLst>
            <a:ext uri="{FF2B5EF4-FFF2-40B4-BE49-F238E27FC236}">
              <a16:creationId xmlns:a16="http://schemas.microsoft.com/office/drawing/2014/main" id="{FAB62718-C58E-4361-8DA9-AA01E2314A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6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2</xdr:col>
      <xdr:colOff>0</xdr:colOff>
      <xdr:row>231</xdr:row>
      <xdr:rowOff>93518</xdr:rowOff>
    </xdr:to>
    <xdr:graphicFrame macro="">
      <xdr:nvGraphicFramePr>
        <xdr:cNvPr id="166" name="차트 165">
          <a:extLst>
            <a:ext uri="{FF2B5EF4-FFF2-40B4-BE49-F238E27FC236}">
              <a16:creationId xmlns:a16="http://schemas.microsoft.com/office/drawing/2014/main" id="{84EB888D-2D40-4BBF-BFAD-9153A32748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7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2</xdr:col>
      <xdr:colOff>15875</xdr:colOff>
      <xdr:row>254</xdr:row>
      <xdr:rowOff>93518</xdr:rowOff>
    </xdr:to>
    <xdr:graphicFrame macro="">
      <xdr:nvGraphicFramePr>
        <xdr:cNvPr id="167" name="차트 166">
          <a:extLst>
            <a:ext uri="{FF2B5EF4-FFF2-40B4-BE49-F238E27FC236}">
              <a16:creationId xmlns:a16="http://schemas.microsoft.com/office/drawing/2014/main" id="{9793A06D-8968-4CBA-B341-662C65B6D1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8"/>
        </a:graphicData>
      </a:graphic>
    </xdr:graphicFrame>
    <xdr:clientData/>
  </xdr:twoCellAnchor>
  <xdr:twoCellAnchor>
    <xdr:from>
      <xdr:col>1</xdr:col>
      <xdr:colOff>680355</xdr:colOff>
      <xdr:row>267</xdr:row>
      <xdr:rowOff>0</xdr:rowOff>
    </xdr:from>
    <xdr:to>
      <xdr:col>42</xdr:col>
      <xdr:colOff>15874</xdr:colOff>
      <xdr:row>283</xdr:row>
      <xdr:rowOff>93518</xdr:rowOff>
    </xdr:to>
    <xdr:graphicFrame macro="">
      <xdr:nvGraphicFramePr>
        <xdr:cNvPr id="168" name="차트 167">
          <a:extLst>
            <a:ext uri="{FF2B5EF4-FFF2-40B4-BE49-F238E27FC236}">
              <a16:creationId xmlns:a16="http://schemas.microsoft.com/office/drawing/2014/main" id="{B9D12B65-9C23-4690-91B8-BC70E54CA6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9"/>
        </a:graphicData>
      </a:graphic>
    </xdr:graphicFrame>
    <xdr:clientData/>
  </xdr:twoCellAnchor>
  <xdr:twoCellAnchor>
    <xdr:from>
      <xdr:col>1</xdr:col>
      <xdr:colOff>680356</xdr:colOff>
      <xdr:row>291</xdr:row>
      <xdr:rowOff>0</xdr:rowOff>
    </xdr:from>
    <xdr:to>
      <xdr:col>42</xdr:col>
      <xdr:colOff>0</xdr:colOff>
      <xdr:row>307</xdr:row>
      <xdr:rowOff>0</xdr:rowOff>
    </xdr:to>
    <xdr:graphicFrame macro="">
      <xdr:nvGraphicFramePr>
        <xdr:cNvPr id="169" name="차트 168">
          <a:extLst>
            <a:ext uri="{FF2B5EF4-FFF2-40B4-BE49-F238E27FC236}">
              <a16:creationId xmlns:a16="http://schemas.microsoft.com/office/drawing/2014/main" id="{D1D09F39-9161-48A9-9FA2-599DA99178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0"/>
        </a:graphicData>
      </a:graphic>
    </xdr:graphicFrame>
    <xdr:clientData/>
  </xdr:twoCellAnchor>
  <xdr:twoCellAnchor>
    <xdr:from>
      <xdr:col>1</xdr:col>
      <xdr:colOff>680356</xdr:colOff>
      <xdr:row>314</xdr:row>
      <xdr:rowOff>0</xdr:rowOff>
    </xdr:from>
    <xdr:to>
      <xdr:col>42</xdr:col>
      <xdr:colOff>0</xdr:colOff>
      <xdr:row>330</xdr:row>
      <xdr:rowOff>1</xdr:rowOff>
    </xdr:to>
    <xdr:graphicFrame macro="">
      <xdr:nvGraphicFramePr>
        <xdr:cNvPr id="170" name="차트 169">
          <a:extLst>
            <a:ext uri="{FF2B5EF4-FFF2-40B4-BE49-F238E27FC236}">
              <a16:creationId xmlns:a16="http://schemas.microsoft.com/office/drawing/2014/main" id="{E74B49A9-EF35-4343-ABB3-F5B49D1D53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1"/>
        </a:graphicData>
      </a:graphic>
    </xdr:graphicFrame>
    <xdr:clientData/>
  </xdr:twoCellAnchor>
  <xdr:twoCellAnchor>
    <xdr:from>
      <xdr:col>2</xdr:col>
      <xdr:colOff>658089</xdr:colOff>
      <xdr:row>340</xdr:row>
      <xdr:rowOff>86591</xdr:rowOff>
    </xdr:from>
    <xdr:to>
      <xdr:col>42</xdr:col>
      <xdr:colOff>15875</xdr:colOff>
      <xdr:row>356</xdr:row>
      <xdr:rowOff>86591</xdr:rowOff>
    </xdr:to>
    <xdr:graphicFrame macro="">
      <xdr:nvGraphicFramePr>
        <xdr:cNvPr id="171" name="차트 170">
          <a:extLst>
            <a:ext uri="{FF2B5EF4-FFF2-40B4-BE49-F238E27FC236}">
              <a16:creationId xmlns:a16="http://schemas.microsoft.com/office/drawing/2014/main" id="{46E5AC11-0637-453F-A5D0-82E3476BEE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2"/>
        </a:graphicData>
      </a:graphic>
    </xdr:graphicFrame>
    <xdr:clientData/>
  </xdr:twoCellAnchor>
  <xdr:twoCellAnchor>
    <xdr:from>
      <xdr:col>2</xdr:col>
      <xdr:colOff>0</xdr:colOff>
      <xdr:row>363</xdr:row>
      <xdr:rowOff>95250</xdr:rowOff>
    </xdr:from>
    <xdr:to>
      <xdr:col>41</xdr:col>
      <xdr:colOff>714375</xdr:colOff>
      <xdr:row>379</xdr:row>
      <xdr:rowOff>0</xdr:rowOff>
    </xdr:to>
    <xdr:graphicFrame macro="">
      <xdr:nvGraphicFramePr>
        <xdr:cNvPr id="172" name="차트 171">
          <a:extLst>
            <a:ext uri="{FF2B5EF4-FFF2-40B4-BE49-F238E27FC236}">
              <a16:creationId xmlns:a16="http://schemas.microsoft.com/office/drawing/2014/main" id="{9640B1F4-FFA3-4CBD-B8A6-94E2FEADAF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3"/>
        </a:graphicData>
      </a:graphic>
    </xdr:graphicFrame>
    <xdr:clientData/>
  </xdr:twoCellAnchor>
  <xdr:twoCellAnchor>
    <xdr:from>
      <xdr:col>1</xdr:col>
      <xdr:colOff>682624</xdr:colOff>
      <xdr:row>386</xdr:row>
      <xdr:rowOff>0</xdr:rowOff>
    </xdr:from>
    <xdr:to>
      <xdr:col>41</xdr:col>
      <xdr:colOff>698500</xdr:colOff>
      <xdr:row>402</xdr:row>
      <xdr:rowOff>0</xdr:rowOff>
    </xdr:to>
    <xdr:graphicFrame macro="">
      <xdr:nvGraphicFramePr>
        <xdr:cNvPr id="173" name="차트 172">
          <a:extLst>
            <a:ext uri="{FF2B5EF4-FFF2-40B4-BE49-F238E27FC236}">
              <a16:creationId xmlns:a16="http://schemas.microsoft.com/office/drawing/2014/main" id="{B669B6CC-3007-4B26-A090-1794329360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4"/>
        </a:graphicData>
      </a:graphic>
    </xdr:graphicFrame>
    <xdr:clientData/>
  </xdr:twoCellAnchor>
  <xdr:twoCellAnchor>
    <xdr:from>
      <xdr:col>1</xdr:col>
      <xdr:colOff>682624</xdr:colOff>
      <xdr:row>409</xdr:row>
      <xdr:rowOff>0</xdr:rowOff>
    </xdr:from>
    <xdr:to>
      <xdr:col>41</xdr:col>
      <xdr:colOff>714375</xdr:colOff>
      <xdr:row>425</xdr:row>
      <xdr:rowOff>1</xdr:rowOff>
    </xdr:to>
    <xdr:graphicFrame macro="">
      <xdr:nvGraphicFramePr>
        <xdr:cNvPr id="174" name="차트 173">
          <a:extLst>
            <a:ext uri="{FF2B5EF4-FFF2-40B4-BE49-F238E27FC236}">
              <a16:creationId xmlns:a16="http://schemas.microsoft.com/office/drawing/2014/main" id="{8BABC567-13F8-4428-BD37-794253BF2C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5"/>
        </a:graphicData>
      </a:graphic>
    </xdr:graphicFrame>
    <xdr:clientData/>
  </xdr:twoCellAnchor>
  <xdr:twoCellAnchor>
    <xdr:from>
      <xdr:col>1</xdr:col>
      <xdr:colOff>682624</xdr:colOff>
      <xdr:row>432</xdr:row>
      <xdr:rowOff>0</xdr:rowOff>
    </xdr:from>
    <xdr:to>
      <xdr:col>41</xdr:col>
      <xdr:colOff>698500</xdr:colOff>
      <xdr:row>448</xdr:row>
      <xdr:rowOff>0</xdr:rowOff>
    </xdr:to>
    <xdr:graphicFrame macro="">
      <xdr:nvGraphicFramePr>
        <xdr:cNvPr id="175" name="차트 174">
          <a:extLst>
            <a:ext uri="{FF2B5EF4-FFF2-40B4-BE49-F238E27FC236}">
              <a16:creationId xmlns:a16="http://schemas.microsoft.com/office/drawing/2014/main" id="{072292E3-4854-4715-B711-548F13D168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6"/>
        </a:graphicData>
      </a:graphic>
    </xdr:graphicFrame>
    <xdr:clientData/>
  </xdr:twoCellAnchor>
  <xdr:twoCellAnchor>
    <xdr:from>
      <xdr:col>2</xdr:col>
      <xdr:colOff>554180</xdr:colOff>
      <xdr:row>457</xdr:row>
      <xdr:rowOff>187036</xdr:rowOff>
    </xdr:from>
    <xdr:to>
      <xdr:col>41</xdr:col>
      <xdr:colOff>714375</xdr:colOff>
      <xdr:row>477</xdr:row>
      <xdr:rowOff>69272</xdr:rowOff>
    </xdr:to>
    <xdr:graphicFrame macro="">
      <xdr:nvGraphicFramePr>
        <xdr:cNvPr id="176" name="차트 175">
          <a:extLst>
            <a:ext uri="{FF2B5EF4-FFF2-40B4-BE49-F238E27FC236}">
              <a16:creationId xmlns:a16="http://schemas.microsoft.com/office/drawing/2014/main" id="{C292A1DA-D1A5-4D9B-A2CC-C9174C35C6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7"/>
        </a:graphicData>
      </a:graphic>
    </xdr:graphicFrame>
    <xdr:clientData/>
  </xdr:twoCellAnchor>
  <xdr:twoCellAnchor>
    <xdr:from>
      <xdr:col>2</xdr:col>
      <xdr:colOff>458928</xdr:colOff>
      <xdr:row>487</xdr:row>
      <xdr:rowOff>135081</xdr:rowOff>
    </xdr:from>
    <xdr:to>
      <xdr:col>41</xdr:col>
      <xdr:colOff>730250</xdr:colOff>
      <xdr:row>505</xdr:row>
      <xdr:rowOff>155863</xdr:rowOff>
    </xdr:to>
    <xdr:graphicFrame macro="">
      <xdr:nvGraphicFramePr>
        <xdr:cNvPr id="177" name="차트 176">
          <a:extLst>
            <a:ext uri="{FF2B5EF4-FFF2-40B4-BE49-F238E27FC236}">
              <a16:creationId xmlns:a16="http://schemas.microsoft.com/office/drawing/2014/main" id="{A8ECB884-C7AE-410A-B440-D1E52CD726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8"/>
        </a:graphicData>
      </a:graphic>
    </xdr:graphicFrame>
    <xdr:clientData/>
  </xdr:twoCellAnchor>
  <xdr:twoCellAnchor>
    <xdr:from>
      <xdr:col>2</xdr:col>
      <xdr:colOff>0</xdr:colOff>
      <xdr:row>519</xdr:row>
      <xdr:rowOff>0</xdr:rowOff>
    </xdr:from>
    <xdr:to>
      <xdr:col>42</xdr:col>
      <xdr:colOff>47625</xdr:colOff>
      <xdr:row>537</xdr:row>
      <xdr:rowOff>20781</xdr:rowOff>
    </xdr:to>
    <xdr:graphicFrame macro="">
      <xdr:nvGraphicFramePr>
        <xdr:cNvPr id="178" name="차트 177">
          <a:extLst>
            <a:ext uri="{FF2B5EF4-FFF2-40B4-BE49-F238E27FC236}">
              <a16:creationId xmlns:a16="http://schemas.microsoft.com/office/drawing/2014/main" id="{49798D38-DD6E-414D-824D-C272D87264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9"/>
        </a:graphicData>
      </a:graphic>
    </xdr:graphicFrame>
    <xdr:clientData/>
  </xdr:twoCellAnchor>
  <xdr:twoCellAnchor>
    <xdr:from>
      <xdr:col>2</xdr:col>
      <xdr:colOff>0</xdr:colOff>
      <xdr:row>550</xdr:row>
      <xdr:rowOff>40823</xdr:rowOff>
    </xdr:from>
    <xdr:to>
      <xdr:col>28</xdr:col>
      <xdr:colOff>425534</xdr:colOff>
      <xdr:row>569</xdr:row>
      <xdr:rowOff>103909</xdr:rowOff>
    </xdr:to>
    <xdr:graphicFrame macro="">
      <xdr:nvGraphicFramePr>
        <xdr:cNvPr id="179" name="차트 178">
          <a:extLst>
            <a:ext uri="{FF2B5EF4-FFF2-40B4-BE49-F238E27FC236}">
              <a16:creationId xmlns:a16="http://schemas.microsoft.com/office/drawing/2014/main" id="{0CC63B71-324B-4340-B21E-A299B5F4DD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0"/>
        </a:graphicData>
      </a:graphic>
    </xdr:graphicFrame>
    <xdr:clientData/>
  </xdr:twoCellAnchor>
  <xdr:twoCellAnchor>
    <xdr:from>
      <xdr:col>3</xdr:col>
      <xdr:colOff>1127125</xdr:colOff>
      <xdr:row>366</xdr:row>
      <xdr:rowOff>69274</xdr:rowOff>
    </xdr:from>
    <xdr:to>
      <xdr:col>25</xdr:col>
      <xdr:colOff>666750</xdr:colOff>
      <xdr:row>433</xdr:row>
      <xdr:rowOff>54429</xdr:rowOff>
    </xdr:to>
    <xdr:sp macro="" textlink="">
      <xdr:nvSpPr>
        <xdr:cNvPr id="180" name="사각형: 둥근 모서리 179">
          <a:extLst>
            <a:ext uri="{FF2B5EF4-FFF2-40B4-BE49-F238E27FC236}">
              <a16:creationId xmlns:a16="http://schemas.microsoft.com/office/drawing/2014/main" id="{B5277129-7289-417A-B032-4072D2AC0711}"/>
            </a:ext>
          </a:extLst>
        </xdr:cNvPr>
        <xdr:cNvSpPr/>
      </xdr:nvSpPr>
      <xdr:spPr>
        <a:xfrm>
          <a:off x="2622550" y="76955074"/>
          <a:ext cx="17770475" cy="1405358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/>
            <a:t>AWS</a:t>
          </a:r>
          <a:r>
            <a:rPr lang="en-US" altLang="ko-KR" sz="4000" b="1" baseline="0"/>
            <a:t> </a:t>
          </a:r>
          <a:r>
            <a:rPr lang="ko-KR" altLang="en-US" sz="4000" b="1" baseline="0"/>
            <a:t>를 제외한 </a:t>
          </a:r>
          <a:r>
            <a:rPr lang="en-US" altLang="ko-KR" sz="4000" b="1" baseline="0"/>
            <a:t>CSP </a:t>
          </a:r>
          <a:r>
            <a:rPr lang="ko-KR" altLang="en-US" sz="4000" b="1" baseline="0"/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/>
            <a:t>. </a:t>
          </a:r>
          <a:endParaRPr lang="ko-KR" altLang="en-US" sz="4000" b="1"/>
        </a:p>
      </xdr:txBody>
    </xdr:sp>
    <xdr:clientData/>
  </xdr:twoCellAnchor>
  <xdr:twoCellAnchor>
    <xdr:from>
      <xdr:col>2</xdr:col>
      <xdr:colOff>0</xdr:colOff>
      <xdr:row>93</xdr:row>
      <xdr:rowOff>0</xdr:rowOff>
    </xdr:from>
    <xdr:to>
      <xdr:col>42</xdr:col>
      <xdr:colOff>0</xdr:colOff>
      <xdr:row>109</xdr:row>
      <xdr:rowOff>93520</xdr:rowOff>
    </xdr:to>
    <xdr:graphicFrame macro="">
      <xdr:nvGraphicFramePr>
        <xdr:cNvPr id="181" name="차트 180">
          <a:extLst>
            <a:ext uri="{FF2B5EF4-FFF2-40B4-BE49-F238E27FC236}">
              <a16:creationId xmlns:a16="http://schemas.microsoft.com/office/drawing/2014/main" id="{34954FA1-708A-4F66-976C-97A1A259C0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1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730250</xdr:colOff>
      <xdr:row>136</xdr:row>
      <xdr:rowOff>4082</xdr:rowOff>
    </xdr:to>
    <xdr:graphicFrame macro="">
      <xdr:nvGraphicFramePr>
        <xdr:cNvPr id="182" name="차트 181">
          <a:extLst>
            <a:ext uri="{FF2B5EF4-FFF2-40B4-BE49-F238E27FC236}">
              <a16:creationId xmlns:a16="http://schemas.microsoft.com/office/drawing/2014/main" id="{63497842-B458-4D52-870A-F9644EB73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2"/>
        </a:graphicData>
      </a:graphic>
    </xdr:graphicFrame>
    <xdr:clientData/>
  </xdr:twoCellAnchor>
  <xdr:twoCellAnchor>
    <xdr:from>
      <xdr:col>1</xdr:col>
      <xdr:colOff>680356</xdr:colOff>
      <xdr:row>142</xdr:row>
      <xdr:rowOff>0</xdr:rowOff>
    </xdr:from>
    <xdr:to>
      <xdr:col>42</xdr:col>
      <xdr:colOff>31750</xdr:colOff>
      <xdr:row>158</xdr:row>
      <xdr:rowOff>93518</xdr:rowOff>
    </xdr:to>
    <xdr:graphicFrame macro="">
      <xdr:nvGraphicFramePr>
        <xdr:cNvPr id="183" name="차트 182">
          <a:extLst>
            <a:ext uri="{FF2B5EF4-FFF2-40B4-BE49-F238E27FC236}">
              <a16:creationId xmlns:a16="http://schemas.microsoft.com/office/drawing/2014/main" id="{7049EA35-7881-466A-8FCC-E5191EC350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3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730250</xdr:colOff>
      <xdr:row>185</xdr:row>
      <xdr:rowOff>58882</xdr:rowOff>
    </xdr:to>
    <xdr:graphicFrame macro="">
      <xdr:nvGraphicFramePr>
        <xdr:cNvPr id="184" name="차트 183">
          <a:extLst>
            <a:ext uri="{FF2B5EF4-FFF2-40B4-BE49-F238E27FC236}">
              <a16:creationId xmlns:a16="http://schemas.microsoft.com/office/drawing/2014/main" id="{72A2DA59-1886-4637-9E36-6AB1BFAA75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4"/>
        </a:graphicData>
      </a:graphic>
    </xdr:graphicFrame>
    <xdr:clientData/>
  </xdr:twoCellAnchor>
  <xdr:twoCellAnchor>
    <xdr:from>
      <xdr:col>1</xdr:col>
      <xdr:colOff>680355</xdr:colOff>
      <xdr:row>193</xdr:row>
      <xdr:rowOff>0</xdr:rowOff>
    </xdr:from>
    <xdr:to>
      <xdr:col>41</xdr:col>
      <xdr:colOff>746124</xdr:colOff>
      <xdr:row>209</xdr:row>
      <xdr:rowOff>93518</xdr:rowOff>
    </xdr:to>
    <xdr:graphicFrame macro="">
      <xdr:nvGraphicFramePr>
        <xdr:cNvPr id="185" name="차트 184">
          <a:extLst>
            <a:ext uri="{FF2B5EF4-FFF2-40B4-BE49-F238E27FC236}">
              <a16:creationId xmlns:a16="http://schemas.microsoft.com/office/drawing/2014/main" id="{94EA71A8-CEA4-46C8-980A-A06B7A4A03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5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2</xdr:col>
      <xdr:colOff>0</xdr:colOff>
      <xdr:row>231</xdr:row>
      <xdr:rowOff>93518</xdr:rowOff>
    </xdr:to>
    <xdr:graphicFrame macro="">
      <xdr:nvGraphicFramePr>
        <xdr:cNvPr id="186" name="차트 185">
          <a:extLst>
            <a:ext uri="{FF2B5EF4-FFF2-40B4-BE49-F238E27FC236}">
              <a16:creationId xmlns:a16="http://schemas.microsoft.com/office/drawing/2014/main" id="{043C6FAC-40FA-4CCD-A3E8-377274933B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6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2</xdr:col>
      <xdr:colOff>15875</xdr:colOff>
      <xdr:row>254</xdr:row>
      <xdr:rowOff>93518</xdr:rowOff>
    </xdr:to>
    <xdr:graphicFrame macro="">
      <xdr:nvGraphicFramePr>
        <xdr:cNvPr id="187" name="차트 186">
          <a:extLst>
            <a:ext uri="{FF2B5EF4-FFF2-40B4-BE49-F238E27FC236}">
              <a16:creationId xmlns:a16="http://schemas.microsoft.com/office/drawing/2014/main" id="{6EAC0388-A565-44F9-A94A-E193F3CCFD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7"/>
        </a:graphicData>
      </a:graphic>
    </xdr:graphicFrame>
    <xdr:clientData/>
  </xdr:twoCellAnchor>
  <xdr:twoCellAnchor>
    <xdr:from>
      <xdr:col>1</xdr:col>
      <xdr:colOff>680355</xdr:colOff>
      <xdr:row>267</xdr:row>
      <xdr:rowOff>0</xdr:rowOff>
    </xdr:from>
    <xdr:to>
      <xdr:col>42</xdr:col>
      <xdr:colOff>15874</xdr:colOff>
      <xdr:row>283</xdr:row>
      <xdr:rowOff>93518</xdr:rowOff>
    </xdr:to>
    <xdr:graphicFrame macro="">
      <xdr:nvGraphicFramePr>
        <xdr:cNvPr id="188" name="차트 187">
          <a:extLst>
            <a:ext uri="{FF2B5EF4-FFF2-40B4-BE49-F238E27FC236}">
              <a16:creationId xmlns:a16="http://schemas.microsoft.com/office/drawing/2014/main" id="{F20E37E1-486F-41EE-934D-2EB89FA1CC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8"/>
        </a:graphicData>
      </a:graphic>
    </xdr:graphicFrame>
    <xdr:clientData/>
  </xdr:twoCellAnchor>
  <xdr:twoCellAnchor>
    <xdr:from>
      <xdr:col>1</xdr:col>
      <xdr:colOff>680356</xdr:colOff>
      <xdr:row>291</xdr:row>
      <xdr:rowOff>0</xdr:rowOff>
    </xdr:from>
    <xdr:to>
      <xdr:col>42</xdr:col>
      <xdr:colOff>0</xdr:colOff>
      <xdr:row>307</xdr:row>
      <xdr:rowOff>0</xdr:rowOff>
    </xdr:to>
    <xdr:graphicFrame macro="">
      <xdr:nvGraphicFramePr>
        <xdr:cNvPr id="189" name="차트 188">
          <a:extLst>
            <a:ext uri="{FF2B5EF4-FFF2-40B4-BE49-F238E27FC236}">
              <a16:creationId xmlns:a16="http://schemas.microsoft.com/office/drawing/2014/main" id="{F337CD5B-EE3E-4300-9D95-2110DFADC6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9"/>
        </a:graphicData>
      </a:graphic>
    </xdr:graphicFrame>
    <xdr:clientData/>
  </xdr:twoCellAnchor>
  <xdr:twoCellAnchor>
    <xdr:from>
      <xdr:col>1</xdr:col>
      <xdr:colOff>680356</xdr:colOff>
      <xdr:row>314</xdr:row>
      <xdr:rowOff>0</xdr:rowOff>
    </xdr:from>
    <xdr:to>
      <xdr:col>42</xdr:col>
      <xdr:colOff>0</xdr:colOff>
      <xdr:row>330</xdr:row>
      <xdr:rowOff>1</xdr:rowOff>
    </xdr:to>
    <xdr:graphicFrame macro="">
      <xdr:nvGraphicFramePr>
        <xdr:cNvPr id="190" name="차트 189">
          <a:extLst>
            <a:ext uri="{FF2B5EF4-FFF2-40B4-BE49-F238E27FC236}">
              <a16:creationId xmlns:a16="http://schemas.microsoft.com/office/drawing/2014/main" id="{6872285F-D0D8-49BD-AFEB-135A545596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0"/>
        </a:graphicData>
      </a:graphic>
    </xdr:graphicFrame>
    <xdr:clientData/>
  </xdr:twoCellAnchor>
  <xdr:twoCellAnchor>
    <xdr:from>
      <xdr:col>2</xdr:col>
      <xdr:colOff>658089</xdr:colOff>
      <xdr:row>340</xdr:row>
      <xdr:rowOff>86591</xdr:rowOff>
    </xdr:from>
    <xdr:to>
      <xdr:col>42</xdr:col>
      <xdr:colOff>15875</xdr:colOff>
      <xdr:row>356</xdr:row>
      <xdr:rowOff>86591</xdr:rowOff>
    </xdr:to>
    <xdr:graphicFrame macro="">
      <xdr:nvGraphicFramePr>
        <xdr:cNvPr id="191" name="차트 190">
          <a:extLst>
            <a:ext uri="{FF2B5EF4-FFF2-40B4-BE49-F238E27FC236}">
              <a16:creationId xmlns:a16="http://schemas.microsoft.com/office/drawing/2014/main" id="{F7D5AC68-D45A-4430-B30D-327B8C0C0B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1"/>
        </a:graphicData>
      </a:graphic>
    </xdr:graphicFrame>
    <xdr:clientData/>
  </xdr:twoCellAnchor>
  <xdr:twoCellAnchor>
    <xdr:from>
      <xdr:col>2</xdr:col>
      <xdr:colOff>0</xdr:colOff>
      <xdr:row>363</xdr:row>
      <xdr:rowOff>95250</xdr:rowOff>
    </xdr:from>
    <xdr:to>
      <xdr:col>41</xdr:col>
      <xdr:colOff>714375</xdr:colOff>
      <xdr:row>379</xdr:row>
      <xdr:rowOff>0</xdr:rowOff>
    </xdr:to>
    <xdr:graphicFrame macro="">
      <xdr:nvGraphicFramePr>
        <xdr:cNvPr id="192" name="차트 191">
          <a:extLst>
            <a:ext uri="{FF2B5EF4-FFF2-40B4-BE49-F238E27FC236}">
              <a16:creationId xmlns:a16="http://schemas.microsoft.com/office/drawing/2014/main" id="{9E91E169-5750-4A76-9EC8-D79CDA96E1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2"/>
        </a:graphicData>
      </a:graphic>
    </xdr:graphicFrame>
    <xdr:clientData/>
  </xdr:twoCellAnchor>
  <xdr:twoCellAnchor>
    <xdr:from>
      <xdr:col>1</xdr:col>
      <xdr:colOff>682624</xdr:colOff>
      <xdr:row>386</xdr:row>
      <xdr:rowOff>0</xdr:rowOff>
    </xdr:from>
    <xdr:to>
      <xdr:col>41</xdr:col>
      <xdr:colOff>698500</xdr:colOff>
      <xdr:row>402</xdr:row>
      <xdr:rowOff>0</xdr:rowOff>
    </xdr:to>
    <xdr:graphicFrame macro="">
      <xdr:nvGraphicFramePr>
        <xdr:cNvPr id="193" name="차트 192">
          <a:extLst>
            <a:ext uri="{FF2B5EF4-FFF2-40B4-BE49-F238E27FC236}">
              <a16:creationId xmlns:a16="http://schemas.microsoft.com/office/drawing/2014/main" id="{CBF29701-DDA4-4F2E-A0F4-71E1052F16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3"/>
        </a:graphicData>
      </a:graphic>
    </xdr:graphicFrame>
    <xdr:clientData/>
  </xdr:twoCellAnchor>
  <xdr:twoCellAnchor>
    <xdr:from>
      <xdr:col>1</xdr:col>
      <xdr:colOff>682624</xdr:colOff>
      <xdr:row>409</xdr:row>
      <xdr:rowOff>0</xdr:rowOff>
    </xdr:from>
    <xdr:to>
      <xdr:col>41</xdr:col>
      <xdr:colOff>714375</xdr:colOff>
      <xdr:row>425</xdr:row>
      <xdr:rowOff>1</xdr:rowOff>
    </xdr:to>
    <xdr:graphicFrame macro="">
      <xdr:nvGraphicFramePr>
        <xdr:cNvPr id="194" name="차트 193">
          <a:extLst>
            <a:ext uri="{FF2B5EF4-FFF2-40B4-BE49-F238E27FC236}">
              <a16:creationId xmlns:a16="http://schemas.microsoft.com/office/drawing/2014/main" id="{616F8B40-42BE-4D2A-9D2C-4FCE6462E0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4"/>
        </a:graphicData>
      </a:graphic>
    </xdr:graphicFrame>
    <xdr:clientData/>
  </xdr:twoCellAnchor>
  <xdr:twoCellAnchor>
    <xdr:from>
      <xdr:col>1</xdr:col>
      <xdr:colOff>682624</xdr:colOff>
      <xdr:row>432</xdr:row>
      <xdr:rowOff>0</xdr:rowOff>
    </xdr:from>
    <xdr:to>
      <xdr:col>41</xdr:col>
      <xdr:colOff>698500</xdr:colOff>
      <xdr:row>448</xdr:row>
      <xdr:rowOff>0</xdr:rowOff>
    </xdr:to>
    <xdr:graphicFrame macro="">
      <xdr:nvGraphicFramePr>
        <xdr:cNvPr id="195" name="차트 194">
          <a:extLst>
            <a:ext uri="{FF2B5EF4-FFF2-40B4-BE49-F238E27FC236}">
              <a16:creationId xmlns:a16="http://schemas.microsoft.com/office/drawing/2014/main" id="{A88FCFB0-7BC2-4E20-838B-44B5D53491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5"/>
        </a:graphicData>
      </a:graphic>
    </xdr:graphicFrame>
    <xdr:clientData/>
  </xdr:twoCellAnchor>
  <xdr:twoCellAnchor>
    <xdr:from>
      <xdr:col>2</xdr:col>
      <xdr:colOff>554180</xdr:colOff>
      <xdr:row>457</xdr:row>
      <xdr:rowOff>187036</xdr:rowOff>
    </xdr:from>
    <xdr:to>
      <xdr:col>41</xdr:col>
      <xdr:colOff>714375</xdr:colOff>
      <xdr:row>477</xdr:row>
      <xdr:rowOff>69272</xdr:rowOff>
    </xdr:to>
    <xdr:graphicFrame macro="">
      <xdr:nvGraphicFramePr>
        <xdr:cNvPr id="196" name="차트 195">
          <a:extLst>
            <a:ext uri="{FF2B5EF4-FFF2-40B4-BE49-F238E27FC236}">
              <a16:creationId xmlns:a16="http://schemas.microsoft.com/office/drawing/2014/main" id="{BDFBC129-64E0-4006-87D7-8106489F48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6"/>
        </a:graphicData>
      </a:graphic>
    </xdr:graphicFrame>
    <xdr:clientData/>
  </xdr:twoCellAnchor>
  <xdr:twoCellAnchor>
    <xdr:from>
      <xdr:col>2</xdr:col>
      <xdr:colOff>458928</xdr:colOff>
      <xdr:row>487</xdr:row>
      <xdr:rowOff>135081</xdr:rowOff>
    </xdr:from>
    <xdr:to>
      <xdr:col>41</xdr:col>
      <xdr:colOff>730250</xdr:colOff>
      <xdr:row>505</xdr:row>
      <xdr:rowOff>155863</xdr:rowOff>
    </xdr:to>
    <xdr:graphicFrame macro="">
      <xdr:nvGraphicFramePr>
        <xdr:cNvPr id="197" name="차트 196">
          <a:extLst>
            <a:ext uri="{FF2B5EF4-FFF2-40B4-BE49-F238E27FC236}">
              <a16:creationId xmlns:a16="http://schemas.microsoft.com/office/drawing/2014/main" id="{4BEC03CC-CE0D-42E9-BF85-D9C61D3B73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7"/>
        </a:graphicData>
      </a:graphic>
    </xdr:graphicFrame>
    <xdr:clientData/>
  </xdr:twoCellAnchor>
  <xdr:twoCellAnchor>
    <xdr:from>
      <xdr:col>2</xdr:col>
      <xdr:colOff>0</xdr:colOff>
      <xdr:row>519</xdr:row>
      <xdr:rowOff>0</xdr:rowOff>
    </xdr:from>
    <xdr:to>
      <xdr:col>42</xdr:col>
      <xdr:colOff>47625</xdr:colOff>
      <xdr:row>537</xdr:row>
      <xdr:rowOff>20781</xdr:rowOff>
    </xdr:to>
    <xdr:graphicFrame macro="">
      <xdr:nvGraphicFramePr>
        <xdr:cNvPr id="198" name="차트 197">
          <a:extLst>
            <a:ext uri="{FF2B5EF4-FFF2-40B4-BE49-F238E27FC236}">
              <a16:creationId xmlns:a16="http://schemas.microsoft.com/office/drawing/2014/main" id="{0DD3017B-4213-4A27-96EA-2E326019C2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8"/>
        </a:graphicData>
      </a:graphic>
    </xdr:graphicFrame>
    <xdr:clientData/>
  </xdr:twoCellAnchor>
  <xdr:twoCellAnchor>
    <xdr:from>
      <xdr:col>2</xdr:col>
      <xdr:colOff>0</xdr:colOff>
      <xdr:row>550</xdr:row>
      <xdr:rowOff>40823</xdr:rowOff>
    </xdr:from>
    <xdr:to>
      <xdr:col>28</xdr:col>
      <xdr:colOff>425534</xdr:colOff>
      <xdr:row>569</xdr:row>
      <xdr:rowOff>103909</xdr:rowOff>
    </xdr:to>
    <xdr:graphicFrame macro="">
      <xdr:nvGraphicFramePr>
        <xdr:cNvPr id="199" name="차트 198">
          <a:extLst>
            <a:ext uri="{FF2B5EF4-FFF2-40B4-BE49-F238E27FC236}">
              <a16:creationId xmlns:a16="http://schemas.microsoft.com/office/drawing/2014/main" id="{DBCE8C51-0CF3-45FA-90D3-032B0F5012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9"/>
        </a:graphicData>
      </a:graphic>
    </xdr:graphicFrame>
    <xdr:clientData/>
  </xdr:twoCellAnchor>
  <xdr:twoCellAnchor>
    <xdr:from>
      <xdr:col>3</xdr:col>
      <xdr:colOff>1127125</xdr:colOff>
      <xdr:row>366</xdr:row>
      <xdr:rowOff>69274</xdr:rowOff>
    </xdr:from>
    <xdr:to>
      <xdr:col>25</xdr:col>
      <xdr:colOff>666750</xdr:colOff>
      <xdr:row>433</xdr:row>
      <xdr:rowOff>54429</xdr:rowOff>
    </xdr:to>
    <xdr:sp macro="" textlink="">
      <xdr:nvSpPr>
        <xdr:cNvPr id="200" name="사각형: 둥근 모서리 199">
          <a:extLst>
            <a:ext uri="{FF2B5EF4-FFF2-40B4-BE49-F238E27FC236}">
              <a16:creationId xmlns:a16="http://schemas.microsoft.com/office/drawing/2014/main" id="{B476F1DD-DE29-4340-9CEB-DCDD79103DF6}"/>
            </a:ext>
          </a:extLst>
        </xdr:cNvPr>
        <xdr:cNvSpPr/>
      </xdr:nvSpPr>
      <xdr:spPr>
        <a:xfrm>
          <a:off x="2622550" y="76955074"/>
          <a:ext cx="17770475" cy="1405358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/>
            <a:t>AWS</a:t>
          </a:r>
          <a:r>
            <a:rPr lang="en-US" altLang="ko-KR" sz="4000" b="1" baseline="0"/>
            <a:t> </a:t>
          </a:r>
          <a:r>
            <a:rPr lang="ko-KR" altLang="en-US" sz="4000" b="1" baseline="0"/>
            <a:t>를 제외한 </a:t>
          </a:r>
          <a:r>
            <a:rPr lang="en-US" altLang="ko-KR" sz="4000" b="1" baseline="0"/>
            <a:t>CSP </a:t>
          </a:r>
          <a:r>
            <a:rPr lang="ko-KR" altLang="en-US" sz="4000" b="1" baseline="0"/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/>
            <a:t>. </a:t>
          </a:r>
          <a:endParaRPr lang="ko-KR" altLang="en-US" sz="4000" b="1"/>
        </a:p>
      </xdr:txBody>
    </xdr:sp>
    <xdr:clientData/>
  </xdr:twoCellAnchor>
  <xdr:twoCellAnchor>
    <xdr:from>
      <xdr:col>2</xdr:col>
      <xdr:colOff>0</xdr:colOff>
      <xdr:row>93</xdr:row>
      <xdr:rowOff>0</xdr:rowOff>
    </xdr:from>
    <xdr:to>
      <xdr:col>42</xdr:col>
      <xdr:colOff>0</xdr:colOff>
      <xdr:row>109</xdr:row>
      <xdr:rowOff>93520</xdr:rowOff>
    </xdr:to>
    <xdr:graphicFrame macro="">
      <xdr:nvGraphicFramePr>
        <xdr:cNvPr id="201" name="차트 200">
          <a:extLst>
            <a:ext uri="{FF2B5EF4-FFF2-40B4-BE49-F238E27FC236}">
              <a16:creationId xmlns:a16="http://schemas.microsoft.com/office/drawing/2014/main" id="{97EB57FB-D79A-43D2-885C-7BF472BEBF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0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730250</xdr:colOff>
      <xdr:row>136</xdr:row>
      <xdr:rowOff>4082</xdr:rowOff>
    </xdr:to>
    <xdr:graphicFrame macro="">
      <xdr:nvGraphicFramePr>
        <xdr:cNvPr id="202" name="차트 201">
          <a:extLst>
            <a:ext uri="{FF2B5EF4-FFF2-40B4-BE49-F238E27FC236}">
              <a16:creationId xmlns:a16="http://schemas.microsoft.com/office/drawing/2014/main" id="{D3445B2E-2254-4669-9FB9-B91E0C8A46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1"/>
        </a:graphicData>
      </a:graphic>
    </xdr:graphicFrame>
    <xdr:clientData/>
  </xdr:twoCellAnchor>
  <xdr:twoCellAnchor>
    <xdr:from>
      <xdr:col>1</xdr:col>
      <xdr:colOff>680356</xdr:colOff>
      <xdr:row>142</xdr:row>
      <xdr:rowOff>0</xdr:rowOff>
    </xdr:from>
    <xdr:to>
      <xdr:col>42</xdr:col>
      <xdr:colOff>31750</xdr:colOff>
      <xdr:row>158</xdr:row>
      <xdr:rowOff>93518</xdr:rowOff>
    </xdr:to>
    <xdr:graphicFrame macro="">
      <xdr:nvGraphicFramePr>
        <xdr:cNvPr id="203" name="차트 202">
          <a:extLst>
            <a:ext uri="{FF2B5EF4-FFF2-40B4-BE49-F238E27FC236}">
              <a16:creationId xmlns:a16="http://schemas.microsoft.com/office/drawing/2014/main" id="{203FF579-435D-4E81-9DB0-5B5ACE49CE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2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730250</xdr:colOff>
      <xdr:row>185</xdr:row>
      <xdr:rowOff>58882</xdr:rowOff>
    </xdr:to>
    <xdr:graphicFrame macro="">
      <xdr:nvGraphicFramePr>
        <xdr:cNvPr id="204" name="차트 203">
          <a:extLst>
            <a:ext uri="{FF2B5EF4-FFF2-40B4-BE49-F238E27FC236}">
              <a16:creationId xmlns:a16="http://schemas.microsoft.com/office/drawing/2014/main" id="{A4F14CAE-20FF-4EFE-9A6E-82D9344833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3"/>
        </a:graphicData>
      </a:graphic>
    </xdr:graphicFrame>
    <xdr:clientData/>
  </xdr:twoCellAnchor>
  <xdr:twoCellAnchor>
    <xdr:from>
      <xdr:col>1</xdr:col>
      <xdr:colOff>680355</xdr:colOff>
      <xdr:row>193</xdr:row>
      <xdr:rowOff>0</xdr:rowOff>
    </xdr:from>
    <xdr:to>
      <xdr:col>41</xdr:col>
      <xdr:colOff>746124</xdr:colOff>
      <xdr:row>209</xdr:row>
      <xdr:rowOff>93518</xdr:rowOff>
    </xdr:to>
    <xdr:graphicFrame macro="">
      <xdr:nvGraphicFramePr>
        <xdr:cNvPr id="205" name="차트 204">
          <a:extLst>
            <a:ext uri="{FF2B5EF4-FFF2-40B4-BE49-F238E27FC236}">
              <a16:creationId xmlns:a16="http://schemas.microsoft.com/office/drawing/2014/main" id="{AD8D1E2A-E062-4B2C-8F9E-61552026F7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4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2</xdr:col>
      <xdr:colOff>0</xdr:colOff>
      <xdr:row>231</xdr:row>
      <xdr:rowOff>93518</xdr:rowOff>
    </xdr:to>
    <xdr:graphicFrame macro="">
      <xdr:nvGraphicFramePr>
        <xdr:cNvPr id="206" name="차트 205">
          <a:extLst>
            <a:ext uri="{FF2B5EF4-FFF2-40B4-BE49-F238E27FC236}">
              <a16:creationId xmlns:a16="http://schemas.microsoft.com/office/drawing/2014/main" id="{6AE753C3-102B-4C8D-A14C-08D8AE879A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5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2</xdr:col>
      <xdr:colOff>15875</xdr:colOff>
      <xdr:row>254</xdr:row>
      <xdr:rowOff>93518</xdr:rowOff>
    </xdr:to>
    <xdr:graphicFrame macro="">
      <xdr:nvGraphicFramePr>
        <xdr:cNvPr id="207" name="차트 206">
          <a:extLst>
            <a:ext uri="{FF2B5EF4-FFF2-40B4-BE49-F238E27FC236}">
              <a16:creationId xmlns:a16="http://schemas.microsoft.com/office/drawing/2014/main" id="{6F06700D-687E-4E2C-B16C-B1038FBC5D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6"/>
        </a:graphicData>
      </a:graphic>
    </xdr:graphicFrame>
    <xdr:clientData/>
  </xdr:twoCellAnchor>
  <xdr:twoCellAnchor>
    <xdr:from>
      <xdr:col>1</xdr:col>
      <xdr:colOff>680355</xdr:colOff>
      <xdr:row>267</xdr:row>
      <xdr:rowOff>0</xdr:rowOff>
    </xdr:from>
    <xdr:to>
      <xdr:col>42</xdr:col>
      <xdr:colOff>15874</xdr:colOff>
      <xdr:row>283</xdr:row>
      <xdr:rowOff>93518</xdr:rowOff>
    </xdr:to>
    <xdr:graphicFrame macro="">
      <xdr:nvGraphicFramePr>
        <xdr:cNvPr id="208" name="차트 207">
          <a:extLst>
            <a:ext uri="{FF2B5EF4-FFF2-40B4-BE49-F238E27FC236}">
              <a16:creationId xmlns:a16="http://schemas.microsoft.com/office/drawing/2014/main" id="{4AC5FBE8-7787-4BA4-B7D5-1ACBA43D81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7"/>
        </a:graphicData>
      </a:graphic>
    </xdr:graphicFrame>
    <xdr:clientData/>
  </xdr:twoCellAnchor>
  <xdr:twoCellAnchor>
    <xdr:from>
      <xdr:col>1</xdr:col>
      <xdr:colOff>680356</xdr:colOff>
      <xdr:row>291</xdr:row>
      <xdr:rowOff>0</xdr:rowOff>
    </xdr:from>
    <xdr:to>
      <xdr:col>42</xdr:col>
      <xdr:colOff>0</xdr:colOff>
      <xdr:row>307</xdr:row>
      <xdr:rowOff>0</xdr:rowOff>
    </xdr:to>
    <xdr:graphicFrame macro="">
      <xdr:nvGraphicFramePr>
        <xdr:cNvPr id="209" name="차트 208">
          <a:extLst>
            <a:ext uri="{FF2B5EF4-FFF2-40B4-BE49-F238E27FC236}">
              <a16:creationId xmlns:a16="http://schemas.microsoft.com/office/drawing/2014/main" id="{F328131F-52F9-4B29-A28C-F381217EC6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8"/>
        </a:graphicData>
      </a:graphic>
    </xdr:graphicFrame>
    <xdr:clientData/>
  </xdr:twoCellAnchor>
  <xdr:twoCellAnchor>
    <xdr:from>
      <xdr:col>1</xdr:col>
      <xdr:colOff>680356</xdr:colOff>
      <xdr:row>314</xdr:row>
      <xdr:rowOff>0</xdr:rowOff>
    </xdr:from>
    <xdr:to>
      <xdr:col>42</xdr:col>
      <xdr:colOff>0</xdr:colOff>
      <xdr:row>330</xdr:row>
      <xdr:rowOff>1</xdr:rowOff>
    </xdr:to>
    <xdr:graphicFrame macro="">
      <xdr:nvGraphicFramePr>
        <xdr:cNvPr id="210" name="차트 209">
          <a:extLst>
            <a:ext uri="{FF2B5EF4-FFF2-40B4-BE49-F238E27FC236}">
              <a16:creationId xmlns:a16="http://schemas.microsoft.com/office/drawing/2014/main" id="{148B15D9-4DB8-46DC-8857-552A6FC4BB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9"/>
        </a:graphicData>
      </a:graphic>
    </xdr:graphicFrame>
    <xdr:clientData/>
  </xdr:twoCellAnchor>
  <xdr:twoCellAnchor>
    <xdr:from>
      <xdr:col>2</xdr:col>
      <xdr:colOff>658089</xdr:colOff>
      <xdr:row>340</xdr:row>
      <xdr:rowOff>86591</xdr:rowOff>
    </xdr:from>
    <xdr:to>
      <xdr:col>42</xdr:col>
      <xdr:colOff>15875</xdr:colOff>
      <xdr:row>356</xdr:row>
      <xdr:rowOff>86591</xdr:rowOff>
    </xdr:to>
    <xdr:graphicFrame macro="">
      <xdr:nvGraphicFramePr>
        <xdr:cNvPr id="211" name="차트 210">
          <a:extLst>
            <a:ext uri="{FF2B5EF4-FFF2-40B4-BE49-F238E27FC236}">
              <a16:creationId xmlns:a16="http://schemas.microsoft.com/office/drawing/2014/main" id="{BC466076-726F-45FB-B339-EA63F041CC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0"/>
        </a:graphicData>
      </a:graphic>
    </xdr:graphicFrame>
    <xdr:clientData/>
  </xdr:twoCellAnchor>
  <xdr:twoCellAnchor>
    <xdr:from>
      <xdr:col>2</xdr:col>
      <xdr:colOff>0</xdr:colOff>
      <xdr:row>363</xdr:row>
      <xdr:rowOff>95250</xdr:rowOff>
    </xdr:from>
    <xdr:to>
      <xdr:col>41</xdr:col>
      <xdr:colOff>714375</xdr:colOff>
      <xdr:row>379</xdr:row>
      <xdr:rowOff>0</xdr:rowOff>
    </xdr:to>
    <xdr:graphicFrame macro="">
      <xdr:nvGraphicFramePr>
        <xdr:cNvPr id="212" name="차트 211">
          <a:extLst>
            <a:ext uri="{FF2B5EF4-FFF2-40B4-BE49-F238E27FC236}">
              <a16:creationId xmlns:a16="http://schemas.microsoft.com/office/drawing/2014/main" id="{DFB7F234-36BD-4DDE-83FD-3FED7D4157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1"/>
        </a:graphicData>
      </a:graphic>
    </xdr:graphicFrame>
    <xdr:clientData/>
  </xdr:twoCellAnchor>
  <xdr:twoCellAnchor>
    <xdr:from>
      <xdr:col>1</xdr:col>
      <xdr:colOff>682624</xdr:colOff>
      <xdr:row>386</xdr:row>
      <xdr:rowOff>0</xdr:rowOff>
    </xdr:from>
    <xdr:to>
      <xdr:col>41</xdr:col>
      <xdr:colOff>698500</xdr:colOff>
      <xdr:row>402</xdr:row>
      <xdr:rowOff>0</xdr:rowOff>
    </xdr:to>
    <xdr:graphicFrame macro="">
      <xdr:nvGraphicFramePr>
        <xdr:cNvPr id="213" name="차트 212">
          <a:extLst>
            <a:ext uri="{FF2B5EF4-FFF2-40B4-BE49-F238E27FC236}">
              <a16:creationId xmlns:a16="http://schemas.microsoft.com/office/drawing/2014/main" id="{3C52DD8D-47C1-43B6-8206-C02F38D293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2"/>
        </a:graphicData>
      </a:graphic>
    </xdr:graphicFrame>
    <xdr:clientData/>
  </xdr:twoCellAnchor>
  <xdr:twoCellAnchor>
    <xdr:from>
      <xdr:col>1</xdr:col>
      <xdr:colOff>682624</xdr:colOff>
      <xdr:row>409</xdr:row>
      <xdr:rowOff>0</xdr:rowOff>
    </xdr:from>
    <xdr:to>
      <xdr:col>41</xdr:col>
      <xdr:colOff>714375</xdr:colOff>
      <xdr:row>425</xdr:row>
      <xdr:rowOff>1</xdr:rowOff>
    </xdr:to>
    <xdr:graphicFrame macro="">
      <xdr:nvGraphicFramePr>
        <xdr:cNvPr id="214" name="차트 213">
          <a:extLst>
            <a:ext uri="{FF2B5EF4-FFF2-40B4-BE49-F238E27FC236}">
              <a16:creationId xmlns:a16="http://schemas.microsoft.com/office/drawing/2014/main" id="{52D51AF7-D483-4BF0-8DBF-741053E7DF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3"/>
        </a:graphicData>
      </a:graphic>
    </xdr:graphicFrame>
    <xdr:clientData/>
  </xdr:twoCellAnchor>
  <xdr:twoCellAnchor>
    <xdr:from>
      <xdr:col>1</xdr:col>
      <xdr:colOff>682624</xdr:colOff>
      <xdr:row>432</xdr:row>
      <xdr:rowOff>0</xdr:rowOff>
    </xdr:from>
    <xdr:to>
      <xdr:col>41</xdr:col>
      <xdr:colOff>698500</xdr:colOff>
      <xdr:row>448</xdr:row>
      <xdr:rowOff>0</xdr:rowOff>
    </xdr:to>
    <xdr:graphicFrame macro="">
      <xdr:nvGraphicFramePr>
        <xdr:cNvPr id="215" name="차트 214">
          <a:extLst>
            <a:ext uri="{FF2B5EF4-FFF2-40B4-BE49-F238E27FC236}">
              <a16:creationId xmlns:a16="http://schemas.microsoft.com/office/drawing/2014/main" id="{2332BFE0-F4A2-48A3-AACD-41766CA758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4"/>
        </a:graphicData>
      </a:graphic>
    </xdr:graphicFrame>
    <xdr:clientData/>
  </xdr:twoCellAnchor>
  <xdr:twoCellAnchor>
    <xdr:from>
      <xdr:col>2</xdr:col>
      <xdr:colOff>554180</xdr:colOff>
      <xdr:row>457</xdr:row>
      <xdr:rowOff>187036</xdr:rowOff>
    </xdr:from>
    <xdr:to>
      <xdr:col>41</xdr:col>
      <xdr:colOff>714375</xdr:colOff>
      <xdr:row>477</xdr:row>
      <xdr:rowOff>69272</xdr:rowOff>
    </xdr:to>
    <xdr:graphicFrame macro="">
      <xdr:nvGraphicFramePr>
        <xdr:cNvPr id="216" name="차트 215">
          <a:extLst>
            <a:ext uri="{FF2B5EF4-FFF2-40B4-BE49-F238E27FC236}">
              <a16:creationId xmlns:a16="http://schemas.microsoft.com/office/drawing/2014/main" id="{5A715540-60F3-49E1-B3A9-1A615E4448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5"/>
        </a:graphicData>
      </a:graphic>
    </xdr:graphicFrame>
    <xdr:clientData/>
  </xdr:twoCellAnchor>
  <xdr:twoCellAnchor>
    <xdr:from>
      <xdr:col>2</xdr:col>
      <xdr:colOff>458928</xdr:colOff>
      <xdr:row>487</xdr:row>
      <xdr:rowOff>135081</xdr:rowOff>
    </xdr:from>
    <xdr:to>
      <xdr:col>41</xdr:col>
      <xdr:colOff>730250</xdr:colOff>
      <xdr:row>505</xdr:row>
      <xdr:rowOff>155863</xdr:rowOff>
    </xdr:to>
    <xdr:graphicFrame macro="">
      <xdr:nvGraphicFramePr>
        <xdr:cNvPr id="217" name="차트 216">
          <a:extLst>
            <a:ext uri="{FF2B5EF4-FFF2-40B4-BE49-F238E27FC236}">
              <a16:creationId xmlns:a16="http://schemas.microsoft.com/office/drawing/2014/main" id="{135E9634-031F-43F7-88AD-1632CFA565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6"/>
        </a:graphicData>
      </a:graphic>
    </xdr:graphicFrame>
    <xdr:clientData/>
  </xdr:twoCellAnchor>
  <xdr:twoCellAnchor>
    <xdr:from>
      <xdr:col>2</xdr:col>
      <xdr:colOff>0</xdr:colOff>
      <xdr:row>519</xdr:row>
      <xdr:rowOff>0</xdr:rowOff>
    </xdr:from>
    <xdr:to>
      <xdr:col>42</xdr:col>
      <xdr:colOff>47625</xdr:colOff>
      <xdr:row>537</xdr:row>
      <xdr:rowOff>20781</xdr:rowOff>
    </xdr:to>
    <xdr:graphicFrame macro="">
      <xdr:nvGraphicFramePr>
        <xdr:cNvPr id="218" name="차트 217">
          <a:extLst>
            <a:ext uri="{FF2B5EF4-FFF2-40B4-BE49-F238E27FC236}">
              <a16:creationId xmlns:a16="http://schemas.microsoft.com/office/drawing/2014/main" id="{E757F3A8-B0DF-45E0-A464-DD649B74D4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7"/>
        </a:graphicData>
      </a:graphic>
    </xdr:graphicFrame>
    <xdr:clientData/>
  </xdr:twoCellAnchor>
  <xdr:twoCellAnchor>
    <xdr:from>
      <xdr:col>2</xdr:col>
      <xdr:colOff>0</xdr:colOff>
      <xdr:row>550</xdr:row>
      <xdr:rowOff>40823</xdr:rowOff>
    </xdr:from>
    <xdr:to>
      <xdr:col>28</xdr:col>
      <xdr:colOff>425534</xdr:colOff>
      <xdr:row>569</xdr:row>
      <xdr:rowOff>103909</xdr:rowOff>
    </xdr:to>
    <xdr:graphicFrame macro="">
      <xdr:nvGraphicFramePr>
        <xdr:cNvPr id="219" name="차트 218">
          <a:extLst>
            <a:ext uri="{FF2B5EF4-FFF2-40B4-BE49-F238E27FC236}">
              <a16:creationId xmlns:a16="http://schemas.microsoft.com/office/drawing/2014/main" id="{B3F439F7-8BCB-4414-980D-60F232F16B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8"/>
        </a:graphicData>
      </a:graphic>
    </xdr:graphicFrame>
    <xdr:clientData/>
  </xdr:twoCellAnchor>
  <xdr:twoCellAnchor>
    <xdr:from>
      <xdr:col>3</xdr:col>
      <xdr:colOff>1127125</xdr:colOff>
      <xdr:row>366</xdr:row>
      <xdr:rowOff>69274</xdr:rowOff>
    </xdr:from>
    <xdr:to>
      <xdr:col>25</xdr:col>
      <xdr:colOff>666750</xdr:colOff>
      <xdr:row>433</xdr:row>
      <xdr:rowOff>54429</xdr:rowOff>
    </xdr:to>
    <xdr:sp macro="" textlink="">
      <xdr:nvSpPr>
        <xdr:cNvPr id="220" name="사각형: 둥근 모서리 219">
          <a:extLst>
            <a:ext uri="{FF2B5EF4-FFF2-40B4-BE49-F238E27FC236}">
              <a16:creationId xmlns:a16="http://schemas.microsoft.com/office/drawing/2014/main" id="{6717AB54-3292-4980-8597-7347D6C0F8AC}"/>
            </a:ext>
          </a:extLst>
        </xdr:cNvPr>
        <xdr:cNvSpPr/>
      </xdr:nvSpPr>
      <xdr:spPr>
        <a:xfrm>
          <a:off x="2622550" y="76955074"/>
          <a:ext cx="17770475" cy="1405358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/>
            <a:t>AWS</a:t>
          </a:r>
          <a:r>
            <a:rPr lang="en-US" altLang="ko-KR" sz="4000" b="1" baseline="0"/>
            <a:t> </a:t>
          </a:r>
          <a:r>
            <a:rPr lang="ko-KR" altLang="en-US" sz="4000" b="1" baseline="0"/>
            <a:t>를 제외한 </a:t>
          </a:r>
          <a:r>
            <a:rPr lang="en-US" altLang="ko-KR" sz="4000" b="1" baseline="0"/>
            <a:t>CSP </a:t>
          </a:r>
          <a:r>
            <a:rPr lang="ko-KR" altLang="en-US" sz="4000" b="1" baseline="0"/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/>
            <a:t>. </a:t>
          </a:r>
          <a:endParaRPr lang="ko-KR" altLang="en-US" sz="4000" b="1"/>
        </a:p>
      </xdr:txBody>
    </xdr:sp>
    <xdr:clientData/>
  </xdr:twoCellAnchor>
  <xdr:twoCellAnchor>
    <xdr:from>
      <xdr:col>2</xdr:col>
      <xdr:colOff>0</xdr:colOff>
      <xdr:row>93</xdr:row>
      <xdr:rowOff>0</xdr:rowOff>
    </xdr:from>
    <xdr:to>
      <xdr:col>42</xdr:col>
      <xdr:colOff>0</xdr:colOff>
      <xdr:row>109</xdr:row>
      <xdr:rowOff>93520</xdr:rowOff>
    </xdr:to>
    <xdr:graphicFrame macro="">
      <xdr:nvGraphicFramePr>
        <xdr:cNvPr id="221" name="차트 220">
          <a:extLst>
            <a:ext uri="{FF2B5EF4-FFF2-40B4-BE49-F238E27FC236}">
              <a16:creationId xmlns:a16="http://schemas.microsoft.com/office/drawing/2014/main" id="{1BF5769D-B5F7-4E03-BE98-D98C189CBC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9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730250</xdr:colOff>
      <xdr:row>136</xdr:row>
      <xdr:rowOff>4082</xdr:rowOff>
    </xdr:to>
    <xdr:graphicFrame macro="">
      <xdr:nvGraphicFramePr>
        <xdr:cNvPr id="222" name="차트 221">
          <a:extLst>
            <a:ext uri="{FF2B5EF4-FFF2-40B4-BE49-F238E27FC236}">
              <a16:creationId xmlns:a16="http://schemas.microsoft.com/office/drawing/2014/main" id="{30BE6B9F-C134-4D43-8B00-8F5CB414EF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0"/>
        </a:graphicData>
      </a:graphic>
    </xdr:graphicFrame>
    <xdr:clientData/>
  </xdr:twoCellAnchor>
  <xdr:twoCellAnchor>
    <xdr:from>
      <xdr:col>1</xdr:col>
      <xdr:colOff>680356</xdr:colOff>
      <xdr:row>142</xdr:row>
      <xdr:rowOff>0</xdr:rowOff>
    </xdr:from>
    <xdr:to>
      <xdr:col>42</xdr:col>
      <xdr:colOff>31750</xdr:colOff>
      <xdr:row>158</xdr:row>
      <xdr:rowOff>93518</xdr:rowOff>
    </xdr:to>
    <xdr:graphicFrame macro="">
      <xdr:nvGraphicFramePr>
        <xdr:cNvPr id="223" name="차트 222">
          <a:extLst>
            <a:ext uri="{FF2B5EF4-FFF2-40B4-BE49-F238E27FC236}">
              <a16:creationId xmlns:a16="http://schemas.microsoft.com/office/drawing/2014/main" id="{4298F930-EF8F-4B40-947D-26445784B1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1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730250</xdr:colOff>
      <xdr:row>185</xdr:row>
      <xdr:rowOff>58882</xdr:rowOff>
    </xdr:to>
    <xdr:graphicFrame macro="">
      <xdr:nvGraphicFramePr>
        <xdr:cNvPr id="224" name="차트 223">
          <a:extLst>
            <a:ext uri="{FF2B5EF4-FFF2-40B4-BE49-F238E27FC236}">
              <a16:creationId xmlns:a16="http://schemas.microsoft.com/office/drawing/2014/main" id="{804BAA45-D60F-48BC-8D35-38780C6133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2"/>
        </a:graphicData>
      </a:graphic>
    </xdr:graphicFrame>
    <xdr:clientData/>
  </xdr:twoCellAnchor>
  <xdr:twoCellAnchor>
    <xdr:from>
      <xdr:col>1</xdr:col>
      <xdr:colOff>680355</xdr:colOff>
      <xdr:row>193</xdr:row>
      <xdr:rowOff>0</xdr:rowOff>
    </xdr:from>
    <xdr:to>
      <xdr:col>41</xdr:col>
      <xdr:colOff>746124</xdr:colOff>
      <xdr:row>209</xdr:row>
      <xdr:rowOff>93518</xdr:rowOff>
    </xdr:to>
    <xdr:graphicFrame macro="">
      <xdr:nvGraphicFramePr>
        <xdr:cNvPr id="225" name="차트 224">
          <a:extLst>
            <a:ext uri="{FF2B5EF4-FFF2-40B4-BE49-F238E27FC236}">
              <a16:creationId xmlns:a16="http://schemas.microsoft.com/office/drawing/2014/main" id="{3810FE0A-0FE8-4B0C-8B7E-6DC191CFF8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3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2</xdr:col>
      <xdr:colOff>0</xdr:colOff>
      <xdr:row>231</xdr:row>
      <xdr:rowOff>93518</xdr:rowOff>
    </xdr:to>
    <xdr:graphicFrame macro="">
      <xdr:nvGraphicFramePr>
        <xdr:cNvPr id="226" name="차트 225">
          <a:extLst>
            <a:ext uri="{FF2B5EF4-FFF2-40B4-BE49-F238E27FC236}">
              <a16:creationId xmlns:a16="http://schemas.microsoft.com/office/drawing/2014/main" id="{5574D9DC-7DAE-4780-B572-CB1A34C4B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4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2</xdr:col>
      <xdr:colOff>15875</xdr:colOff>
      <xdr:row>254</xdr:row>
      <xdr:rowOff>93518</xdr:rowOff>
    </xdr:to>
    <xdr:graphicFrame macro="">
      <xdr:nvGraphicFramePr>
        <xdr:cNvPr id="227" name="차트 226">
          <a:extLst>
            <a:ext uri="{FF2B5EF4-FFF2-40B4-BE49-F238E27FC236}">
              <a16:creationId xmlns:a16="http://schemas.microsoft.com/office/drawing/2014/main" id="{6E8FD8DC-85AD-4342-927D-8DFBC39ED4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5"/>
        </a:graphicData>
      </a:graphic>
    </xdr:graphicFrame>
    <xdr:clientData/>
  </xdr:twoCellAnchor>
  <xdr:twoCellAnchor>
    <xdr:from>
      <xdr:col>1</xdr:col>
      <xdr:colOff>680355</xdr:colOff>
      <xdr:row>267</xdr:row>
      <xdr:rowOff>0</xdr:rowOff>
    </xdr:from>
    <xdr:to>
      <xdr:col>42</xdr:col>
      <xdr:colOff>15874</xdr:colOff>
      <xdr:row>283</xdr:row>
      <xdr:rowOff>93518</xdr:rowOff>
    </xdr:to>
    <xdr:graphicFrame macro="">
      <xdr:nvGraphicFramePr>
        <xdr:cNvPr id="228" name="차트 227">
          <a:extLst>
            <a:ext uri="{FF2B5EF4-FFF2-40B4-BE49-F238E27FC236}">
              <a16:creationId xmlns:a16="http://schemas.microsoft.com/office/drawing/2014/main" id="{4C4C355F-BFF7-4FD9-BFE9-1B431EDCC0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6"/>
        </a:graphicData>
      </a:graphic>
    </xdr:graphicFrame>
    <xdr:clientData/>
  </xdr:twoCellAnchor>
  <xdr:twoCellAnchor>
    <xdr:from>
      <xdr:col>1</xdr:col>
      <xdr:colOff>680356</xdr:colOff>
      <xdr:row>291</xdr:row>
      <xdr:rowOff>0</xdr:rowOff>
    </xdr:from>
    <xdr:to>
      <xdr:col>42</xdr:col>
      <xdr:colOff>0</xdr:colOff>
      <xdr:row>307</xdr:row>
      <xdr:rowOff>0</xdr:rowOff>
    </xdr:to>
    <xdr:graphicFrame macro="">
      <xdr:nvGraphicFramePr>
        <xdr:cNvPr id="229" name="차트 228">
          <a:extLst>
            <a:ext uri="{FF2B5EF4-FFF2-40B4-BE49-F238E27FC236}">
              <a16:creationId xmlns:a16="http://schemas.microsoft.com/office/drawing/2014/main" id="{EA94D100-2E42-4787-AB7B-43F4FF7CDE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7"/>
        </a:graphicData>
      </a:graphic>
    </xdr:graphicFrame>
    <xdr:clientData/>
  </xdr:twoCellAnchor>
  <xdr:twoCellAnchor>
    <xdr:from>
      <xdr:col>1</xdr:col>
      <xdr:colOff>680356</xdr:colOff>
      <xdr:row>314</xdr:row>
      <xdr:rowOff>0</xdr:rowOff>
    </xdr:from>
    <xdr:to>
      <xdr:col>42</xdr:col>
      <xdr:colOff>0</xdr:colOff>
      <xdr:row>330</xdr:row>
      <xdr:rowOff>1</xdr:rowOff>
    </xdr:to>
    <xdr:graphicFrame macro="">
      <xdr:nvGraphicFramePr>
        <xdr:cNvPr id="230" name="차트 229">
          <a:extLst>
            <a:ext uri="{FF2B5EF4-FFF2-40B4-BE49-F238E27FC236}">
              <a16:creationId xmlns:a16="http://schemas.microsoft.com/office/drawing/2014/main" id="{AB038750-0894-4BA6-8CBF-3CCA4A5451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8"/>
        </a:graphicData>
      </a:graphic>
    </xdr:graphicFrame>
    <xdr:clientData/>
  </xdr:twoCellAnchor>
  <xdr:twoCellAnchor>
    <xdr:from>
      <xdr:col>2</xdr:col>
      <xdr:colOff>658089</xdr:colOff>
      <xdr:row>340</xdr:row>
      <xdr:rowOff>86591</xdr:rowOff>
    </xdr:from>
    <xdr:to>
      <xdr:col>42</xdr:col>
      <xdr:colOff>15875</xdr:colOff>
      <xdr:row>356</xdr:row>
      <xdr:rowOff>86591</xdr:rowOff>
    </xdr:to>
    <xdr:graphicFrame macro="">
      <xdr:nvGraphicFramePr>
        <xdr:cNvPr id="231" name="차트 230">
          <a:extLst>
            <a:ext uri="{FF2B5EF4-FFF2-40B4-BE49-F238E27FC236}">
              <a16:creationId xmlns:a16="http://schemas.microsoft.com/office/drawing/2014/main" id="{E2565408-EFDE-4FD9-86D8-BC243EF2DD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9"/>
        </a:graphicData>
      </a:graphic>
    </xdr:graphicFrame>
    <xdr:clientData/>
  </xdr:twoCellAnchor>
  <xdr:twoCellAnchor>
    <xdr:from>
      <xdr:col>2</xdr:col>
      <xdr:colOff>0</xdr:colOff>
      <xdr:row>363</xdr:row>
      <xdr:rowOff>95250</xdr:rowOff>
    </xdr:from>
    <xdr:to>
      <xdr:col>41</xdr:col>
      <xdr:colOff>714375</xdr:colOff>
      <xdr:row>379</xdr:row>
      <xdr:rowOff>0</xdr:rowOff>
    </xdr:to>
    <xdr:graphicFrame macro="">
      <xdr:nvGraphicFramePr>
        <xdr:cNvPr id="232" name="차트 231">
          <a:extLst>
            <a:ext uri="{FF2B5EF4-FFF2-40B4-BE49-F238E27FC236}">
              <a16:creationId xmlns:a16="http://schemas.microsoft.com/office/drawing/2014/main" id="{2896B068-8DE0-4C1F-ADE8-8EC32C4BDB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0"/>
        </a:graphicData>
      </a:graphic>
    </xdr:graphicFrame>
    <xdr:clientData/>
  </xdr:twoCellAnchor>
  <xdr:twoCellAnchor>
    <xdr:from>
      <xdr:col>1</xdr:col>
      <xdr:colOff>682624</xdr:colOff>
      <xdr:row>386</xdr:row>
      <xdr:rowOff>0</xdr:rowOff>
    </xdr:from>
    <xdr:to>
      <xdr:col>41</xdr:col>
      <xdr:colOff>698500</xdr:colOff>
      <xdr:row>402</xdr:row>
      <xdr:rowOff>0</xdr:rowOff>
    </xdr:to>
    <xdr:graphicFrame macro="">
      <xdr:nvGraphicFramePr>
        <xdr:cNvPr id="233" name="차트 232">
          <a:extLst>
            <a:ext uri="{FF2B5EF4-FFF2-40B4-BE49-F238E27FC236}">
              <a16:creationId xmlns:a16="http://schemas.microsoft.com/office/drawing/2014/main" id="{63C87C04-7EE2-4EEE-A6E2-B9BD4FDCC2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1"/>
        </a:graphicData>
      </a:graphic>
    </xdr:graphicFrame>
    <xdr:clientData/>
  </xdr:twoCellAnchor>
  <xdr:twoCellAnchor>
    <xdr:from>
      <xdr:col>1</xdr:col>
      <xdr:colOff>682624</xdr:colOff>
      <xdr:row>409</xdr:row>
      <xdr:rowOff>0</xdr:rowOff>
    </xdr:from>
    <xdr:to>
      <xdr:col>41</xdr:col>
      <xdr:colOff>714375</xdr:colOff>
      <xdr:row>425</xdr:row>
      <xdr:rowOff>1</xdr:rowOff>
    </xdr:to>
    <xdr:graphicFrame macro="">
      <xdr:nvGraphicFramePr>
        <xdr:cNvPr id="234" name="차트 233">
          <a:extLst>
            <a:ext uri="{FF2B5EF4-FFF2-40B4-BE49-F238E27FC236}">
              <a16:creationId xmlns:a16="http://schemas.microsoft.com/office/drawing/2014/main" id="{A7E120B9-9F2F-44C5-814E-EAB0DEAE9C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2"/>
        </a:graphicData>
      </a:graphic>
    </xdr:graphicFrame>
    <xdr:clientData/>
  </xdr:twoCellAnchor>
  <xdr:twoCellAnchor>
    <xdr:from>
      <xdr:col>1</xdr:col>
      <xdr:colOff>682624</xdr:colOff>
      <xdr:row>432</xdr:row>
      <xdr:rowOff>0</xdr:rowOff>
    </xdr:from>
    <xdr:to>
      <xdr:col>41</xdr:col>
      <xdr:colOff>698500</xdr:colOff>
      <xdr:row>448</xdr:row>
      <xdr:rowOff>0</xdr:rowOff>
    </xdr:to>
    <xdr:graphicFrame macro="">
      <xdr:nvGraphicFramePr>
        <xdr:cNvPr id="235" name="차트 234">
          <a:extLst>
            <a:ext uri="{FF2B5EF4-FFF2-40B4-BE49-F238E27FC236}">
              <a16:creationId xmlns:a16="http://schemas.microsoft.com/office/drawing/2014/main" id="{AFE484D8-383B-413F-930B-B1161355FE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3"/>
        </a:graphicData>
      </a:graphic>
    </xdr:graphicFrame>
    <xdr:clientData/>
  </xdr:twoCellAnchor>
  <xdr:twoCellAnchor>
    <xdr:from>
      <xdr:col>2</xdr:col>
      <xdr:colOff>554180</xdr:colOff>
      <xdr:row>457</xdr:row>
      <xdr:rowOff>187036</xdr:rowOff>
    </xdr:from>
    <xdr:to>
      <xdr:col>41</xdr:col>
      <xdr:colOff>714375</xdr:colOff>
      <xdr:row>477</xdr:row>
      <xdr:rowOff>69272</xdr:rowOff>
    </xdr:to>
    <xdr:graphicFrame macro="">
      <xdr:nvGraphicFramePr>
        <xdr:cNvPr id="236" name="차트 235">
          <a:extLst>
            <a:ext uri="{FF2B5EF4-FFF2-40B4-BE49-F238E27FC236}">
              <a16:creationId xmlns:a16="http://schemas.microsoft.com/office/drawing/2014/main" id="{56C355E7-2D8D-4592-803F-4F16D2C3B6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4"/>
        </a:graphicData>
      </a:graphic>
    </xdr:graphicFrame>
    <xdr:clientData/>
  </xdr:twoCellAnchor>
  <xdr:twoCellAnchor>
    <xdr:from>
      <xdr:col>2</xdr:col>
      <xdr:colOff>458928</xdr:colOff>
      <xdr:row>487</xdr:row>
      <xdr:rowOff>135081</xdr:rowOff>
    </xdr:from>
    <xdr:to>
      <xdr:col>41</xdr:col>
      <xdr:colOff>730250</xdr:colOff>
      <xdr:row>505</xdr:row>
      <xdr:rowOff>155863</xdr:rowOff>
    </xdr:to>
    <xdr:graphicFrame macro="">
      <xdr:nvGraphicFramePr>
        <xdr:cNvPr id="237" name="차트 236">
          <a:extLst>
            <a:ext uri="{FF2B5EF4-FFF2-40B4-BE49-F238E27FC236}">
              <a16:creationId xmlns:a16="http://schemas.microsoft.com/office/drawing/2014/main" id="{D55BEB2F-9886-4AB9-9C30-AC0C1882A7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5"/>
        </a:graphicData>
      </a:graphic>
    </xdr:graphicFrame>
    <xdr:clientData/>
  </xdr:twoCellAnchor>
  <xdr:twoCellAnchor>
    <xdr:from>
      <xdr:col>2</xdr:col>
      <xdr:colOff>0</xdr:colOff>
      <xdr:row>519</xdr:row>
      <xdr:rowOff>0</xdr:rowOff>
    </xdr:from>
    <xdr:to>
      <xdr:col>42</xdr:col>
      <xdr:colOff>47625</xdr:colOff>
      <xdr:row>537</xdr:row>
      <xdr:rowOff>20781</xdr:rowOff>
    </xdr:to>
    <xdr:graphicFrame macro="">
      <xdr:nvGraphicFramePr>
        <xdr:cNvPr id="238" name="차트 237">
          <a:extLst>
            <a:ext uri="{FF2B5EF4-FFF2-40B4-BE49-F238E27FC236}">
              <a16:creationId xmlns:a16="http://schemas.microsoft.com/office/drawing/2014/main" id="{025A5DA9-0854-447E-BF2C-0204D5CE75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6"/>
        </a:graphicData>
      </a:graphic>
    </xdr:graphicFrame>
    <xdr:clientData/>
  </xdr:twoCellAnchor>
  <xdr:twoCellAnchor>
    <xdr:from>
      <xdr:col>2</xdr:col>
      <xdr:colOff>0</xdr:colOff>
      <xdr:row>550</xdr:row>
      <xdr:rowOff>40823</xdr:rowOff>
    </xdr:from>
    <xdr:to>
      <xdr:col>28</xdr:col>
      <xdr:colOff>425534</xdr:colOff>
      <xdr:row>569</xdr:row>
      <xdr:rowOff>103909</xdr:rowOff>
    </xdr:to>
    <xdr:graphicFrame macro="">
      <xdr:nvGraphicFramePr>
        <xdr:cNvPr id="239" name="차트 238">
          <a:extLst>
            <a:ext uri="{FF2B5EF4-FFF2-40B4-BE49-F238E27FC236}">
              <a16:creationId xmlns:a16="http://schemas.microsoft.com/office/drawing/2014/main" id="{7B06FECB-6FC5-4648-BA20-B9E9F01522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7"/>
        </a:graphicData>
      </a:graphic>
    </xdr:graphicFrame>
    <xdr:clientData/>
  </xdr:twoCellAnchor>
  <xdr:twoCellAnchor>
    <xdr:from>
      <xdr:col>3</xdr:col>
      <xdr:colOff>1127125</xdr:colOff>
      <xdr:row>366</xdr:row>
      <xdr:rowOff>69274</xdr:rowOff>
    </xdr:from>
    <xdr:to>
      <xdr:col>25</xdr:col>
      <xdr:colOff>666750</xdr:colOff>
      <xdr:row>433</xdr:row>
      <xdr:rowOff>54429</xdr:rowOff>
    </xdr:to>
    <xdr:sp macro="" textlink="">
      <xdr:nvSpPr>
        <xdr:cNvPr id="240" name="사각형: 둥근 모서리 239">
          <a:extLst>
            <a:ext uri="{FF2B5EF4-FFF2-40B4-BE49-F238E27FC236}">
              <a16:creationId xmlns:a16="http://schemas.microsoft.com/office/drawing/2014/main" id="{24C5D4D0-3956-48B3-8105-E30830238700}"/>
            </a:ext>
          </a:extLst>
        </xdr:cNvPr>
        <xdr:cNvSpPr/>
      </xdr:nvSpPr>
      <xdr:spPr>
        <a:xfrm>
          <a:off x="2622550" y="76955074"/>
          <a:ext cx="17770475" cy="1405358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/>
            <a:t>AWS</a:t>
          </a:r>
          <a:r>
            <a:rPr lang="en-US" altLang="ko-KR" sz="4000" b="1" baseline="0"/>
            <a:t> </a:t>
          </a:r>
          <a:r>
            <a:rPr lang="ko-KR" altLang="en-US" sz="4000" b="1" baseline="0"/>
            <a:t>를 제외한 </a:t>
          </a:r>
          <a:r>
            <a:rPr lang="en-US" altLang="ko-KR" sz="4000" b="1" baseline="0"/>
            <a:t>CSP </a:t>
          </a:r>
          <a:r>
            <a:rPr lang="ko-KR" altLang="en-US" sz="4000" b="1" baseline="0"/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/>
            <a:t>. </a:t>
          </a:r>
          <a:endParaRPr lang="ko-KR" altLang="en-US" sz="4000" b="1"/>
        </a:p>
      </xdr:txBody>
    </xdr:sp>
    <xdr:clientData/>
  </xdr:twoCellAnchor>
  <xdr:twoCellAnchor>
    <xdr:from>
      <xdr:col>2</xdr:col>
      <xdr:colOff>0</xdr:colOff>
      <xdr:row>93</xdr:row>
      <xdr:rowOff>0</xdr:rowOff>
    </xdr:from>
    <xdr:to>
      <xdr:col>42</xdr:col>
      <xdr:colOff>0</xdr:colOff>
      <xdr:row>109</xdr:row>
      <xdr:rowOff>93520</xdr:rowOff>
    </xdr:to>
    <xdr:graphicFrame macro="">
      <xdr:nvGraphicFramePr>
        <xdr:cNvPr id="241" name="차트 240">
          <a:extLst>
            <a:ext uri="{FF2B5EF4-FFF2-40B4-BE49-F238E27FC236}">
              <a16:creationId xmlns:a16="http://schemas.microsoft.com/office/drawing/2014/main" id="{25809F4B-64D4-4065-A23A-DB0A4F1714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8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730250</xdr:colOff>
      <xdr:row>136</xdr:row>
      <xdr:rowOff>4082</xdr:rowOff>
    </xdr:to>
    <xdr:graphicFrame macro="">
      <xdr:nvGraphicFramePr>
        <xdr:cNvPr id="242" name="차트 241">
          <a:extLst>
            <a:ext uri="{FF2B5EF4-FFF2-40B4-BE49-F238E27FC236}">
              <a16:creationId xmlns:a16="http://schemas.microsoft.com/office/drawing/2014/main" id="{5367AE0D-C1D2-4C5B-B1E6-E874C5D948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9"/>
        </a:graphicData>
      </a:graphic>
    </xdr:graphicFrame>
    <xdr:clientData/>
  </xdr:twoCellAnchor>
  <xdr:twoCellAnchor>
    <xdr:from>
      <xdr:col>1</xdr:col>
      <xdr:colOff>680356</xdr:colOff>
      <xdr:row>142</xdr:row>
      <xdr:rowOff>0</xdr:rowOff>
    </xdr:from>
    <xdr:to>
      <xdr:col>42</xdr:col>
      <xdr:colOff>31750</xdr:colOff>
      <xdr:row>158</xdr:row>
      <xdr:rowOff>93518</xdr:rowOff>
    </xdr:to>
    <xdr:graphicFrame macro="">
      <xdr:nvGraphicFramePr>
        <xdr:cNvPr id="243" name="차트 242">
          <a:extLst>
            <a:ext uri="{FF2B5EF4-FFF2-40B4-BE49-F238E27FC236}">
              <a16:creationId xmlns:a16="http://schemas.microsoft.com/office/drawing/2014/main" id="{13B21433-9836-4A24-BC21-563E9DF17F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0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730250</xdr:colOff>
      <xdr:row>185</xdr:row>
      <xdr:rowOff>58882</xdr:rowOff>
    </xdr:to>
    <xdr:graphicFrame macro="">
      <xdr:nvGraphicFramePr>
        <xdr:cNvPr id="244" name="차트 243">
          <a:extLst>
            <a:ext uri="{FF2B5EF4-FFF2-40B4-BE49-F238E27FC236}">
              <a16:creationId xmlns:a16="http://schemas.microsoft.com/office/drawing/2014/main" id="{7B34FFF0-1BE9-4F34-A081-B851E6E893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1"/>
        </a:graphicData>
      </a:graphic>
    </xdr:graphicFrame>
    <xdr:clientData/>
  </xdr:twoCellAnchor>
  <xdr:twoCellAnchor>
    <xdr:from>
      <xdr:col>1</xdr:col>
      <xdr:colOff>680355</xdr:colOff>
      <xdr:row>193</xdr:row>
      <xdr:rowOff>0</xdr:rowOff>
    </xdr:from>
    <xdr:to>
      <xdr:col>41</xdr:col>
      <xdr:colOff>746124</xdr:colOff>
      <xdr:row>209</xdr:row>
      <xdr:rowOff>93518</xdr:rowOff>
    </xdr:to>
    <xdr:graphicFrame macro="">
      <xdr:nvGraphicFramePr>
        <xdr:cNvPr id="245" name="차트 244">
          <a:extLst>
            <a:ext uri="{FF2B5EF4-FFF2-40B4-BE49-F238E27FC236}">
              <a16:creationId xmlns:a16="http://schemas.microsoft.com/office/drawing/2014/main" id="{BB3851A2-6D4A-4CC8-8C42-903517FCD6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2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2</xdr:col>
      <xdr:colOff>0</xdr:colOff>
      <xdr:row>231</xdr:row>
      <xdr:rowOff>93518</xdr:rowOff>
    </xdr:to>
    <xdr:graphicFrame macro="">
      <xdr:nvGraphicFramePr>
        <xdr:cNvPr id="246" name="차트 245">
          <a:extLst>
            <a:ext uri="{FF2B5EF4-FFF2-40B4-BE49-F238E27FC236}">
              <a16:creationId xmlns:a16="http://schemas.microsoft.com/office/drawing/2014/main" id="{320E6E78-233B-493D-A85D-EB9C141A5D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3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2</xdr:col>
      <xdr:colOff>15875</xdr:colOff>
      <xdr:row>254</xdr:row>
      <xdr:rowOff>93518</xdr:rowOff>
    </xdr:to>
    <xdr:graphicFrame macro="">
      <xdr:nvGraphicFramePr>
        <xdr:cNvPr id="247" name="차트 246">
          <a:extLst>
            <a:ext uri="{FF2B5EF4-FFF2-40B4-BE49-F238E27FC236}">
              <a16:creationId xmlns:a16="http://schemas.microsoft.com/office/drawing/2014/main" id="{A0FDC3E8-5845-4767-AF7E-3D9347E05D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4"/>
        </a:graphicData>
      </a:graphic>
    </xdr:graphicFrame>
    <xdr:clientData/>
  </xdr:twoCellAnchor>
  <xdr:twoCellAnchor>
    <xdr:from>
      <xdr:col>1</xdr:col>
      <xdr:colOff>680355</xdr:colOff>
      <xdr:row>267</xdr:row>
      <xdr:rowOff>0</xdr:rowOff>
    </xdr:from>
    <xdr:to>
      <xdr:col>42</xdr:col>
      <xdr:colOff>15874</xdr:colOff>
      <xdr:row>283</xdr:row>
      <xdr:rowOff>93518</xdr:rowOff>
    </xdr:to>
    <xdr:graphicFrame macro="">
      <xdr:nvGraphicFramePr>
        <xdr:cNvPr id="248" name="차트 247">
          <a:extLst>
            <a:ext uri="{FF2B5EF4-FFF2-40B4-BE49-F238E27FC236}">
              <a16:creationId xmlns:a16="http://schemas.microsoft.com/office/drawing/2014/main" id="{34B1414E-F57A-4CD0-9CAB-531AEDE857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5"/>
        </a:graphicData>
      </a:graphic>
    </xdr:graphicFrame>
    <xdr:clientData/>
  </xdr:twoCellAnchor>
  <xdr:twoCellAnchor>
    <xdr:from>
      <xdr:col>1</xdr:col>
      <xdr:colOff>680356</xdr:colOff>
      <xdr:row>291</xdr:row>
      <xdr:rowOff>0</xdr:rowOff>
    </xdr:from>
    <xdr:to>
      <xdr:col>42</xdr:col>
      <xdr:colOff>0</xdr:colOff>
      <xdr:row>307</xdr:row>
      <xdr:rowOff>0</xdr:rowOff>
    </xdr:to>
    <xdr:graphicFrame macro="">
      <xdr:nvGraphicFramePr>
        <xdr:cNvPr id="249" name="차트 248">
          <a:extLst>
            <a:ext uri="{FF2B5EF4-FFF2-40B4-BE49-F238E27FC236}">
              <a16:creationId xmlns:a16="http://schemas.microsoft.com/office/drawing/2014/main" id="{0E0EA9CF-6F12-4938-9235-5467BE7691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6"/>
        </a:graphicData>
      </a:graphic>
    </xdr:graphicFrame>
    <xdr:clientData/>
  </xdr:twoCellAnchor>
  <xdr:twoCellAnchor>
    <xdr:from>
      <xdr:col>1</xdr:col>
      <xdr:colOff>680356</xdr:colOff>
      <xdr:row>314</xdr:row>
      <xdr:rowOff>0</xdr:rowOff>
    </xdr:from>
    <xdr:to>
      <xdr:col>42</xdr:col>
      <xdr:colOff>0</xdr:colOff>
      <xdr:row>330</xdr:row>
      <xdr:rowOff>1</xdr:rowOff>
    </xdr:to>
    <xdr:graphicFrame macro="">
      <xdr:nvGraphicFramePr>
        <xdr:cNvPr id="250" name="차트 249">
          <a:extLst>
            <a:ext uri="{FF2B5EF4-FFF2-40B4-BE49-F238E27FC236}">
              <a16:creationId xmlns:a16="http://schemas.microsoft.com/office/drawing/2014/main" id="{C92A5EBA-FA97-4770-8AB2-AC5EA4D754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7"/>
        </a:graphicData>
      </a:graphic>
    </xdr:graphicFrame>
    <xdr:clientData/>
  </xdr:twoCellAnchor>
  <xdr:twoCellAnchor>
    <xdr:from>
      <xdr:col>2</xdr:col>
      <xdr:colOff>658089</xdr:colOff>
      <xdr:row>340</xdr:row>
      <xdr:rowOff>86591</xdr:rowOff>
    </xdr:from>
    <xdr:to>
      <xdr:col>42</xdr:col>
      <xdr:colOff>15875</xdr:colOff>
      <xdr:row>356</xdr:row>
      <xdr:rowOff>86591</xdr:rowOff>
    </xdr:to>
    <xdr:graphicFrame macro="">
      <xdr:nvGraphicFramePr>
        <xdr:cNvPr id="251" name="차트 250">
          <a:extLst>
            <a:ext uri="{FF2B5EF4-FFF2-40B4-BE49-F238E27FC236}">
              <a16:creationId xmlns:a16="http://schemas.microsoft.com/office/drawing/2014/main" id="{64CE7BE2-E40B-4CBF-917F-AF359CF933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8"/>
        </a:graphicData>
      </a:graphic>
    </xdr:graphicFrame>
    <xdr:clientData/>
  </xdr:twoCellAnchor>
  <xdr:twoCellAnchor>
    <xdr:from>
      <xdr:col>2</xdr:col>
      <xdr:colOff>0</xdr:colOff>
      <xdr:row>363</xdr:row>
      <xdr:rowOff>95250</xdr:rowOff>
    </xdr:from>
    <xdr:to>
      <xdr:col>41</xdr:col>
      <xdr:colOff>714375</xdr:colOff>
      <xdr:row>379</xdr:row>
      <xdr:rowOff>0</xdr:rowOff>
    </xdr:to>
    <xdr:graphicFrame macro="">
      <xdr:nvGraphicFramePr>
        <xdr:cNvPr id="252" name="차트 251">
          <a:extLst>
            <a:ext uri="{FF2B5EF4-FFF2-40B4-BE49-F238E27FC236}">
              <a16:creationId xmlns:a16="http://schemas.microsoft.com/office/drawing/2014/main" id="{A39C1684-6362-447F-82E6-65C7DE3131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9"/>
        </a:graphicData>
      </a:graphic>
    </xdr:graphicFrame>
    <xdr:clientData/>
  </xdr:twoCellAnchor>
  <xdr:twoCellAnchor>
    <xdr:from>
      <xdr:col>1</xdr:col>
      <xdr:colOff>682624</xdr:colOff>
      <xdr:row>386</xdr:row>
      <xdr:rowOff>0</xdr:rowOff>
    </xdr:from>
    <xdr:to>
      <xdr:col>41</xdr:col>
      <xdr:colOff>698500</xdr:colOff>
      <xdr:row>402</xdr:row>
      <xdr:rowOff>0</xdr:rowOff>
    </xdr:to>
    <xdr:graphicFrame macro="">
      <xdr:nvGraphicFramePr>
        <xdr:cNvPr id="253" name="차트 252">
          <a:extLst>
            <a:ext uri="{FF2B5EF4-FFF2-40B4-BE49-F238E27FC236}">
              <a16:creationId xmlns:a16="http://schemas.microsoft.com/office/drawing/2014/main" id="{1A8324BB-274C-4367-B39C-876DCDDC67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0"/>
        </a:graphicData>
      </a:graphic>
    </xdr:graphicFrame>
    <xdr:clientData/>
  </xdr:twoCellAnchor>
  <xdr:twoCellAnchor>
    <xdr:from>
      <xdr:col>1</xdr:col>
      <xdr:colOff>682624</xdr:colOff>
      <xdr:row>409</xdr:row>
      <xdr:rowOff>0</xdr:rowOff>
    </xdr:from>
    <xdr:to>
      <xdr:col>41</xdr:col>
      <xdr:colOff>714375</xdr:colOff>
      <xdr:row>425</xdr:row>
      <xdr:rowOff>1</xdr:rowOff>
    </xdr:to>
    <xdr:graphicFrame macro="">
      <xdr:nvGraphicFramePr>
        <xdr:cNvPr id="254" name="차트 253">
          <a:extLst>
            <a:ext uri="{FF2B5EF4-FFF2-40B4-BE49-F238E27FC236}">
              <a16:creationId xmlns:a16="http://schemas.microsoft.com/office/drawing/2014/main" id="{C64CE9A1-0A64-424F-B1CC-7A50E971F3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1"/>
        </a:graphicData>
      </a:graphic>
    </xdr:graphicFrame>
    <xdr:clientData/>
  </xdr:twoCellAnchor>
  <xdr:twoCellAnchor>
    <xdr:from>
      <xdr:col>1</xdr:col>
      <xdr:colOff>682624</xdr:colOff>
      <xdr:row>432</xdr:row>
      <xdr:rowOff>0</xdr:rowOff>
    </xdr:from>
    <xdr:to>
      <xdr:col>41</xdr:col>
      <xdr:colOff>698500</xdr:colOff>
      <xdr:row>448</xdr:row>
      <xdr:rowOff>0</xdr:rowOff>
    </xdr:to>
    <xdr:graphicFrame macro="">
      <xdr:nvGraphicFramePr>
        <xdr:cNvPr id="255" name="차트 254">
          <a:extLst>
            <a:ext uri="{FF2B5EF4-FFF2-40B4-BE49-F238E27FC236}">
              <a16:creationId xmlns:a16="http://schemas.microsoft.com/office/drawing/2014/main" id="{A04E676D-11BF-4246-845E-2B300E5F22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2"/>
        </a:graphicData>
      </a:graphic>
    </xdr:graphicFrame>
    <xdr:clientData/>
  </xdr:twoCellAnchor>
  <xdr:twoCellAnchor>
    <xdr:from>
      <xdr:col>2</xdr:col>
      <xdr:colOff>554180</xdr:colOff>
      <xdr:row>457</xdr:row>
      <xdr:rowOff>187036</xdr:rowOff>
    </xdr:from>
    <xdr:to>
      <xdr:col>41</xdr:col>
      <xdr:colOff>714375</xdr:colOff>
      <xdr:row>477</xdr:row>
      <xdr:rowOff>69272</xdr:rowOff>
    </xdr:to>
    <xdr:graphicFrame macro="">
      <xdr:nvGraphicFramePr>
        <xdr:cNvPr id="256" name="차트 255">
          <a:extLst>
            <a:ext uri="{FF2B5EF4-FFF2-40B4-BE49-F238E27FC236}">
              <a16:creationId xmlns:a16="http://schemas.microsoft.com/office/drawing/2014/main" id="{77878DA4-7762-49C5-897B-67BC64D006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3"/>
        </a:graphicData>
      </a:graphic>
    </xdr:graphicFrame>
    <xdr:clientData/>
  </xdr:twoCellAnchor>
  <xdr:twoCellAnchor>
    <xdr:from>
      <xdr:col>2</xdr:col>
      <xdr:colOff>458928</xdr:colOff>
      <xdr:row>487</xdr:row>
      <xdr:rowOff>135081</xdr:rowOff>
    </xdr:from>
    <xdr:to>
      <xdr:col>41</xdr:col>
      <xdr:colOff>730250</xdr:colOff>
      <xdr:row>505</xdr:row>
      <xdr:rowOff>155863</xdr:rowOff>
    </xdr:to>
    <xdr:graphicFrame macro="">
      <xdr:nvGraphicFramePr>
        <xdr:cNvPr id="257" name="차트 256">
          <a:extLst>
            <a:ext uri="{FF2B5EF4-FFF2-40B4-BE49-F238E27FC236}">
              <a16:creationId xmlns:a16="http://schemas.microsoft.com/office/drawing/2014/main" id="{76C747D4-9FA1-4689-BAE5-BACB7C6583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4"/>
        </a:graphicData>
      </a:graphic>
    </xdr:graphicFrame>
    <xdr:clientData/>
  </xdr:twoCellAnchor>
  <xdr:twoCellAnchor>
    <xdr:from>
      <xdr:col>2</xdr:col>
      <xdr:colOff>0</xdr:colOff>
      <xdr:row>519</xdr:row>
      <xdr:rowOff>0</xdr:rowOff>
    </xdr:from>
    <xdr:to>
      <xdr:col>42</xdr:col>
      <xdr:colOff>47625</xdr:colOff>
      <xdr:row>537</xdr:row>
      <xdr:rowOff>20781</xdr:rowOff>
    </xdr:to>
    <xdr:graphicFrame macro="">
      <xdr:nvGraphicFramePr>
        <xdr:cNvPr id="258" name="차트 257">
          <a:extLst>
            <a:ext uri="{FF2B5EF4-FFF2-40B4-BE49-F238E27FC236}">
              <a16:creationId xmlns:a16="http://schemas.microsoft.com/office/drawing/2014/main" id="{91FEB33B-759A-4B27-B9FA-20330C66CE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5"/>
        </a:graphicData>
      </a:graphic>
    </xdr:graphicFrame>
    <xdr:clientData/>
  </xdr:twoCellAnchor>
  <xdr:twoCellAnchor>
    <xdr:from>
      <xdr:col>2</xdr:col>
      <xdr:colOff>0</xdr:colOff>
      <xdr:row>550</xdr:row>
      <xdr:rowOff>40823</xdr:rowOff>
    </xdr:from>
    <xdr:to>
      <xdr:col>28</xdr:col>
      <xdr:colOff>425534</xdr:colOff>
      <xdr:row>569</xdr:row>
      <xdr:rowOff>103909</xdr:rowOff>
    </xdr:to>
    <xdr:graphicFrame macro="">
      <xdr:nvGraphicFramePr>
        <xdr:cNvPr id="259" name="차트 258">
          <a:extLst>
            <a:ext uri="{FF2B5EF4-FFF2-40B4-BE49-F238E27FC236}">
              <a16:creationId xmlns:a16="http://schemas.microsoft.com/office/drawing/2014/main" id="{27404EF1-D4A8-47BB-9536-819CE819E1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6"/>
        </a:graphicData>
      </a:graphic>
    </xdr:graphicFrame>
    <xdr:clientData/>
  </xdr:twoCellAnchor>
  <xdr:twoCellAnchor>
    <xdr:from>
      <xdr:col>3</xdr:col>
      <xdr:colOff>1127125</xdr:colOff>
      <xdr:row>366</xdr:row>
      <xdr:rowOff>69274</xdr:rowOff>
    </xdr:from>
    <xdr:to>
      <xdr:col>25</xdr:col>
      <xdr:colOff>666750</xdr:colOff>
      <xdr:row>433</xdr:row>
      <xdr:rowOff>54429</xdr:rowOff>
    </xdr:to>
    <xdr:sp macro="" textlink="">
      <xdr:nvSpPr>
        <xdr:cNvPr id="260" name="사각형: 둥근 모서리 259">
          <a:extLst>
            <a:ext uri="{FF2B5EF4-FFF2-40B4-BE49-F238E27FC236}">
              <a16:creationId xmlns:a16="http://schemas.microsoft.com/office/drawing/2014/main" id="{891F4DE4-2FA6-4AED-828F-AD03C5C37AD1}"/>
            </a:ext>
          </a:extLst>
        </xdr:cNvPr>
        <xdr:cNvSpPr/>
      </xdr:nvSpPr>
      <xdr:spPr>
        <a:xfrm>
          <a:off x="2622550" y="76955074"/>
          <a:ext cx="17770475" cy="1405358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/>
            <a:t>AWS</a:t>
          </a:r>
          <a:r>
            <a:rPr lang="en-US" altLang="ko-KR" sz="4000" b="1" baseline="0"/>
            <a:t> </a:t>
          </a:r>
          <a:r>
            <a:rPr lang="ko-KR" altLang="en-US" sz="4000" b="1" baseline="0"/>
            <a:t>를 제외한 </a:t>
          </a:r>
          <a:r>
            <a:rPr lang="en-US" altLang="ko-KR" sz="4000" b="1" baseline="0"/>
            <a:t>CSP </a:t>
          </a:r>
          <a:r>
            <a:rPr lang="ko-KR" altLang="en-US" sz="4000" b="1" baseline="0"/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/>
            <a:t>. </a:t>
          </a:r>
          <a:endParaRPr lang="ko-KR" altLang="en-US" sz="4000" b="1"/>
        </a:p>
      </xdr:txBody>
    </xdr:sp>
    <xdr:clientData/>
  </xdr:twoCellAnchor>
  <xdr:twoCellAnchor>
    <xdr:from>
      <xdr:col>2</xdr:col>
      <xdr:colOff>0</xdr:colOff>
      <xdr:row>93</xdr:row>
      <xdr:rowOff>0</xdr:rowOff>
    </xdr:from>
    <xdr:to>
      <xdr:col>42</xdr:col>
      <xdr:colOff>0</xdr:colOff>
      <xdr:row>109</xdr:row>
      <xdr:rowOff>93520</xdr:rowOff>
    </xdr:to>
    <xdr:graphicFrame macro="">
      <xdr:nvGraphicFramePr>
        <xdr:cNvPr id="261" name="차트 260">
          <a:extLst>
            <a:ext uri="{FF2B5EF4-FFF2-40B4-BE49-F238E27FC236}">
              <a16:creationId xmlns:a16="http://schemas.microsoft.com/office/drawing/2014/main" id="{E10A4B63-5AD0-4C03-9BB2-E4359266EC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7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730250</xdr:colOff>
      <xdr:row>136</xdr:row>
      <xdr:rowOff>4082</xdr:rowOff>
    </xdr:to>
    <xdr:graphicFrame macro="">
      <xdr:nvGraphicFramePr>
        <xdr:cNvPr id="262" name="차트 261">
          <a:extLst>
            <a:ext uri="{FF2B5EF4-FFF2-40B4-BE49-F238E27FC236}">
              <a16:creationId xmlns:a16="http://schemas.microsoft.com/office/drawing/2014/main" id="{CA167DE4-3238-47B5-8E72-4892C61924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8"/>
        </a:graphicData>
      </a:graphic>
    </xdr:graphicFrame>
    <xdr:clientData/>
  </xdr:twoCellAnchor>
  <xdr:twoCellAnchor>
    <xdr:from>
      <xdr:col>1</xdr:col>
      <xdr:colOff>680356</xdr:colOff>
      <xdr:row>142</xdr:row>
      <xdr:rowOff>0</xdr:rowOff>
    </xdr:from>
    <xdr:to>
      <xdr:col>42</xdr:col>
      <xdr:colOff>31750</xdr:colOff>
      <xdr:row>158</xdr:row>
      <xdr:rowOff>93518</xdr:rowOff>
    </xdr:to>
    <xdr:graphicFrame macro="">
      <xdr:nvGraphicFramePr>
        <xdr:cNvPr id="263" name="차트 262">
          <a:extLst>
            <a:ext uri="{FF2B5EF4-FFF2-40B4-BE49-F238E27FC236}">
              <a16:creationId xmlns:a16="http://schemas.microsoft.com/office/drawing/2014/main" id="{C194C11C-2B82-4827-9321-F2DC149669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9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730250</xdr:colOff>
      <xdr:row>185</xdr:row>
      <xdr:rowOff>58882</xdr:rowOff>
    </xdr:to>
    <xdr:graphicFrame macro="">
      <xdr:nvGraphicFramePr>
        <xdr:cNvPr id="264" name="차트 263">
          <a:extLst>
            <a:ext uri="{FF2B5EF4-FFF2-40B4-BE49-F238E27FC236}">
              <a16:creationId xmlns:a16="http://schemas.microsoft.com/office/drawing/2014/main" id="{951816DF-4786-498B-BAAC-9CEBAC9813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0"/>
        </a:graphicData>
      </a:graphic>
    </xdr:graphicFrame>
    <xdr:clientData/>
  </xdr:twoCellAnchor>
  <xdr:twoCellAnchor>
    <xdr:from>
      <xdr:col>1</xdr:col>
      <xdr:colOff>680355</xdr:colOff>
      <xdr:row>193</xdr:row>
      <xdr:rowOff>0</xdr:rowOff>
    </xdr:from>
    <xdr:to>
      <xdr:col>41</xdr:col>
      <xdr:colOff>746124</xdr:colOff>
      <xdr:row>209</xdr:row>
      <xdr:rowOff>93518</xdr:rowOff>
    </xdr:to>
    <xdr:graphicFrame macro="">
      <xdr:nvGraphicFramePr>
        <xdr:cNvPr id="265" name="차트 264">
          <a:extLst>
            <a:ext uri="{FF2B5EF4-FFF2-40B4-BE49-F238E27FC236}">
              <a16:creationId xmlns:a16="http://schemas.microsoft.com/office/drawing/2014/main" id="{2903CB72-B7CF-420C-AA9D-C6FBF013D0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1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2</xdr:col>
      <xdr:colOff>0</xdr:colOff>
      <xdr:row>231</xdr:row>
      <xdr:rowOff>93518</xdr:rowOff>
    </xdr:to>
    <xdr:graphicFrame macro="">
      <xdr:nvGraphicFramePr>
        <xdr:cNvPr id="266" name="차트 265">
          <a:extLst>
            <a:ext uri="{FF2B5EF4-FFF2-40B4-BE49-F238E27FC236}">
              <a16:creationId xmlns:a16="http://schemas.microsoft.com/office/drawing/2014/main" id="{518E1088-9520-4958-A953-46871C67E4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2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2</xdr:col>
      <xdr:colOff>15875</xdr:colOff>
      <xdr:row>254</xdr:row>
      <xdr:rowOff>93518</xdr:rowOff>
    </xdr:to>
    <xdr:graphicFrame macro="">
      <xdr:nvGraphicFramePr>
        <xdr:cNvPr id="267" name="차트 266">
          <a:extLst>
            <a:ext uri="{FF2B5EF4-FFF2-40B4-BE49-F238E27FC236}">
              <a16:creationId xmlns:a16="http://schemas.microsoft.com/office/drawing/2014/main" id="{FC88DDB9-F5A4-41E8-8AB7-DF4F8C884B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3"/>
        </a:graphicData>
      </a:graphic>
    </xdr:graphicFrame>
    <xdr:clientData/>
  </xdr:twoCellAnchor>
  <xdr:twoCellAnchor>
    <xdr:from>
      <xdr:col>1</xdr:col>
      <xdr:colOff>680355</xdr:colOff>
      <xdr:row>267</xdr:row>
      <xdr:rowOff>0</xdr:rowOff>
    </xdr:from>
    <xdr:to>
      <xdr:col>42</xdr:col>
      <xdr:colOff>15874</xdr:colOff>
      <xdr:row>283</xdr:row>
      <xdr:rowOff>93518</xdr:rowOff>
    </xdr:to>
    <xdr:graphicFrame macro="">
      <xdr:nvGraphicFramePr>
        <xdr:cNvPr id="268" name="차트 267">
          <a:extLst>
            <a:ext uri="{FF2B5EF4-FFF2-40B4-BE49-F238E27FC236}">
              <a16:creationId xmlns:a16="http://schemas.microsoft.com/office/drawing/2014/main" id="{D9B71E3E-BDF0-414F-B6B7-F843E07A4A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4"/>
        </a:graphicData>
      </a:graphic>
    </xdr:graphicFrame>
    <xdr:clientData/>
  </xdr:twoCellAnchor>
  <xdr:twoCellAnchor>
    <xdr:from>
      <xdr:col>1</xdr:col>
      <xdr:colOff>680356</xdr:colOff>
      <xdr:row>291</xdr:row>
      <xdr:rowOff>0</xdr:rowOff>
    </xdr:from>
    <xdr:to>
      <xdr:col>42</xdr:col>
      <xdr:colOff>0</xdr:colOff>
      <xdr:row>307</xdr:row>
      <xdr:rowOff>0</xdr:rowOff>
    </xdr:to>
    <xdr:graphicFrame macro="">
      <xdr:nvGraphicFramePr>
        <xdr:cNvPr id="269" name="차트 268">
          <a:extLst>
            <a:ext uri="{FF2B5EF4-FFF2-40B4-BE49-F238E27FC236}">
              <a16:creationId xmlns:a16="http://schemas.microsoft.com/office/drawing/2014/main" id="{FE6B993D-BF32-4998-ABCD-000B2FB5ED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5"/>
        </a:graphicData>
      </a:graphic>
    </xdr:graphicFrame>
    <xdr:clientData/>
  </xdr:twoCellAnchor>
  <xdr:twoCellAnchor>
    <xdr:from>
      <xdr:col>1</xdr:col>
      <xdr:colOff>680356</xdr:colOff>
      <xdr:row>314</xdr:row>
      <xdr:rowOff>0</xdr:rowOff>
    </xdr:from>
    <xdr:to>
      <xdr:col>42</xdr:col>
      <xdr:colOff>0</xdr:colOff>
      <xdr:row>330</xdr:row>
      <xdr:rowOff>1</xdr:rowOff>
    </xdr:to>
    <xdr:graphicFrame macro="">
      <xdr:nvGraphicFramePr>
        <xdr:cNvPr id="270" name="차트 269">
          <a:extLst>
            <a:ext uri="{FF2B5EF4-FFF2-40B4-BE49-F238E27FC236}">
              <a16:creationId xmlns:a16="http://schemas.microsoft.com/office/drawing/2014/main" id="{0EB6B08E-105F-47DC-BF8C-4F471BE01A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6"/>
        </a:graphicData>
      </a:graphic>
    </xdr:graphicFrame>
    <xdr:clientData/>
  </xdr:twoCellAnchor>
  <xdr:twoCellAnchor>
    <xdr:from>
      <xdr:col>2</xdr:col>
      <xdr:colOff>658089</xdr:colOff>
      <xdr:row>340</xdr:row>
      <xdr:rowOff>86591</xdr:rowOff>
    </xdr:from>
    <xdr:to>
      <xdr:col>42</xdr:col>
      <xdr:colOff>15875</xdr:colOff>
      <xdr:row>356</xdr:row>
      <xdr:rowOff>86591</xdr:rowOff>
    </xdr:to>
    <xdr:graphicFrame macro="">
      <xdr:nvGraphicFramePr>
        <xdr:cNvPr id="271" name="차트 270">
          <a:extLst>
            <a:ext uri="{FF2B5EF4-FFF2-40B4-BE49-F238E27FC236}">
              <a16:creationId xmlns:a16="http://schemas.microsoft.com/office/drawing/2014/main" id="{B8130810-7EC0-4706-80D9-958688F42C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7"/>
        </a:graphicData>
      </a:graphic>
    </xdr:graphicFrame>
    <xdr:clientData/>
  </xdr:twoCellAnchor>
  <xdr:twoCellAnchor>
    <xdr:from>
      <xdr:col>2</xdr:col>
      <xdr:colOff>0</xdr:colOff>
      <xdr:row>363</xdr:row>
      <xdr:rowOff>95250</xdr:rowOff>
    </xdr:from>
    <xdr:to>
      <xdr:col>41</xdr:col>
      <xdr:colOff>714375</xdr:colOff>
      <xdr:row>379</xdr:row>
      <xdr:rowOff>0</xdr:rowOff>
    </xdr:to>
    <xdr:graphicFrame macro="">
      <xdr:nvGraphicFramePr>
        <xdr:cNvPr id="272" name="차트 271">
          <a:extLst>
            <a:ext uri="{FF2B5EF4-FFF2-40B4-BE49-F238E27FC236}">
              <a16:creationId xmlns:a16="http://schemas.microsoft.com/office/drawing/2014/main" id="{6C47512F-5B9A-40B0-8F32-0C755C3A71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8"/>
        </a:graphicData>
      </a:graphic>
    </xdr:graphicFrame>
    <xdr:clientData/>
  </xdr:twoCellAnchor>
  <xdr:twoCellAnchor>
    <xdr:from>
      <xdr:col>1</xdr:col>
      <xdr:colOff>682624</xdr:colOff>
      <xdr:row>386</xdr:row>
      <xdr:rowOff>0</xdr:rowOff>
    </xdr:from>
    <xdr:to>
      <xdr:col>41</xdr:col>
      <xdr:colOff>698500</xdr:colOff>
      <xdr:row>402</xdr:row>
      <xdr:rowOff>0</xdr:rowOff>
    </xdr:to>
    <xdr:graphicFrame macro="">
      <xdr:nvGraphicFramePr>
        <xdr:cNvPr id="273" name="차트 272">
          <a:extLst>
            <a:ext uri="{FF2B5EF4-FFF2-40B4-BE49-F238E27FC236}">
              <a16:creationId xmlns:a16="http://schemas.microsoft.com/office/drawing/2014/main" id="{DED6FEA7-148F-4640-8EB8-A54A6F356D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9"/>
        </a:graphicData>
      </a:graphic>
    </xdr:graphicFrame>
    <xdr:clientData/>
  </xdr:twoCellAnchor>
  <xdr:twoCellAnchor>
    <xdr:from>
      <xdr:col>1</xdr:col>
      <xdr:colOff>682624</xdr:colOff>
      <xdr:row>409</xdr:row>
      <xdr:rowOff>0</xdr:rowOff>
    </xdr:from>
    <xdr:to>
      <xdr:col>41</xdr:col>
      <xdr:colOff>714375</xdr:colOff>
      <xdr:row>425</xdr:row>
      <xdr:rowOff>1</xdr:rowOff>
    </xdr:to>
    <xdr:graphicFrame macro="">
      <xdr:nvGraphicFramePr>
        <xdr:cNvPr id="274" name="차트 273">
          <a:extLst>
            <a:ext uri="{FF2B5EF4-FFF2-40B4-BE49-F238E27FC236}">
              <a16:creationId xmlns:a16="http://schemas.microsoft.com/office/drawing/2014/main" id="{73E442DD-549C-4F93-A103-866DD76057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0"/>
        </a:graphicData>
      </a:graphic>
    </xdr:graphicFrame>
    <xdr:clientData/>
  </xdr:twoCellAnchor>
  <xdr:twoCellAnchor>
    <xdr:from>
      <xdr:col>1</xdr:col>
      <xdr:colOff>682624</xdr:colOff>
      <xdr:row>432</xdr:row>
      <xdr:rowOff>0</xdr:rowOff>
    </xdr:from>
    <xdr:to>
      <xdr:col>41</xdr:col>
      <xdr:colOff>698500</xdr:colOff>
      <xdr:row>448</xdr:row>
      <xdr:rowOff>0</xdr:rowOff>
    </xdr:to>
    <xdr:graphicFrame macro="">
      <xdr:nvGraphicFramePr>
        <xdr:cNvPr id="275" name="차트 274">
          <a:extLst>
            <a:ext uri="{FF2B5EF4-FFF2-40B4-BE49-F238E27FC236}">
              <a16:creationId xmlns:a16="http://schemas.microsoft.com/office/drawing/2014/main" id="{67305775-22B6-499B-91D4-2043C9FBE1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1"/>
        </a:graphicData>
      </a:graphic>
    </xdr:graphicFrame>
    <xdr:clientData/>
  </xdr:twoCellAnchor>
  <xdr:twoCellAnchor>
    <xdr:from>
      <xdr:col>2</xdr:col>
      <xdr:colOff>554180</xdr:colOff>
      <xdr:row>457</xdr:row>
      <xdr:rowOff>187036</xdr:rowOff>
    </xdr:from>
    <xdr:to>
      <xdr:col>41</xdr:col>
      <xdr:colOff>714375</xdr:colOff>
      <xdr:row>477</xdr:row>
      <xdr:rowOff>69272</xdr:rowOff>
    </xdr:to>
    <xdr:graphicFrame macro="">
      <xdr:nvGraphicFramePr>
        <xdr:cNvPr id="276" name="차트 275">
          <a:extLst>
            <a:ext uri="{FF2B5EF4-FFF2-40B4-BE49-F238E27FC236}">
              <a16:creationId xmlns:a16="http://schemas.microsoft.com/office/drawing/2014/main" id="{1BB6FB82-090C-4B6C-8970-D112CDEB09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2"/>
        </a:graphicData>
      </a:graphic>
    </xdr:graphicFrame>
    <xdr:clientData/>
  </xdr:twoCellAnchor>
  <xdr:twoCellAnchor>
    <xdr:from>
      <xdr:col>2</xdr:col>
      <xdr:colOff>458928</xdr:colOff>
      <xdr:row>487</xdr:row>
      <xdr:rowOff>135081</xdr:rowOff>
    </xdr:from>
    <xdr:to>
      <xdr:col>41</xdr:col>
      <xdr:colOff>730250</xdr:colOff>
      <xdr:row>505</xdr:row>
      <xdr:rowOff>155863</xdr:rowOff>
    </xdr:to>
    <xdr:graphicFrame macro="">
      <xdr:nvGraphicFramePr>
        <xdr:cNvPr id="277" name="차트 276">
          <a:extLst>
            <a:ext uri="{FF2B5EF4-FFF2-40B4-BE49-F238E27FC236}">
              <a16:creationId xmlns:a16="http://schemas.microsoft.com/office/drawing/2014/main" id="{E8B14DE0-4B1C-4644-B2DB-890F04A1FD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3"/>
        </a:graphicData>
      </a:graphic>
    </xdr:graphicFrame>
    <xdr:clientData/>
  </xdr:twoCellAnchor>
  <xdr:twoCellAnchor>
    <xdr:from>
      <xdr:col>2</xdr:col>
      <xdr:colOff>0</xdr:colOff>
      <xdr:row>519</xdr:row>
      <xdr:rowOff>0</xdr:rowOff>
    </xdr:from>
    <xdr:to>
      <xdr:col>42</xdr:col>
      <xdr:colOff>47625</xdr:colOff>
      <xdr:row>537</xdr:row>
      <xdr:rowOff>20781</xdr:rowOff>
    </xdr:to>
    <xdr:graphicFrame macro="">
      <xdr:nvGraphicFramePr>
        <xdr:cNvPr id="278" name="차트 277">
          <a:extLst>
            <a:ext uri="{FF2B5EF4-FFF2-40B4-BE49-F238E27FC236}">
              <a16:creationId xmlns:a16="http://schemas.microsoft.com/office/drawing/2014/main" id="{5AABF9EB-B81B-4606-BA0C-556F4025FD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4"/>
        </a:graphicData>
      </a:graphic>
    </xdr:graphicFrame>
    <xdr:clientData/>
  </xdr:twoCellAnchor>
  <xdr:twoCellAnchor>
    <xdr:from>
      <xdr:col>2</xdr:col>
      <xdr:colOff>0</xdr:colOff>
      <xdr:row>550</xdr:row>
      <xdr:rowOff>40823</xdr:rowOff>
    </xdr:from>
    <xdr:to>
      <xdr:col>28</xdr:col>
      <xdr:colOff>425534</xdr:colOff>
      <xdr:row>569</xdr:row>
      <xdr:rowOff>103909</xdr:rowOff>
    </xdr:to>
    <xdr:graphicFrame macro="">
      <xdr:nvGraphicFramePr>
        <xdr:cNvPr id="279" name="차트 278">
          <a:extLst>
            <a:ext uri="{FF2B5EF4-FFF2-40B4-BE49-F238E27FC236}">
              <a16:creationId xmlns:a16="http://schemas.microsoft.com/office/drawing/2014/main" id="{96B0404A-A067-44F3-8230-218235FB05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5"/>
        </a:graphicData>
      </a:graphic>
    </xdr:graphicFrame>
    <xdr:clientData/>
  </xdr:twoCellAnchor>
  <xdr:twoCellAnchor>
    <xdr:from>
      <xdr:col>3</xdr:col>
      <xdr:colOff>1127125</xdr:colOff>
      <xdr:row>366</xdr:row>
      <xdr:rowOff>69274</xdr:rowOff>
    </xdr:from>
    <xdr:to>
      <xdr:col>25</xdr:col>
      <xdr:colOff>666750</xdr:colOff>
      <xdr:row>433</xdr:row>
      <xdr:rowOff>54429</xdr:rowOff>
    </xdr:to>
    <xdr:sp macro="" textlink="">
      <xdr:nvSpPr>
        <xdr:cNvPr id="280" name="사각형: 둥근 모서리 279">
          <a:extLst>
            <a:ext uri="{FF2B5EF4-FFF2-40B4-BE49-F238E27FC236}">
              <a16:creationId xmlns:a16="http://schemas.microsoft.com/office/drawing/2014/main" id="{46B58284-F09D-4CD4-8BA1-12C5ACB61267}"/>
            </a:ext>
          </a:extLst>
        </xdr:cNvPr>
        <xdr:cNvSpPr/>
      </xdr:nvSpPr>
      <xdr:spPr>
        <a:xfrm>
          <a:off x="2622550" y="76955074"/>
          <a:ext cx="17770475" cy="1405358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/>
            <a:t>AWS</a:t>
          </a:r>
          <a:r>
            <a:rPr lang="en-US" altLang="ko-KR" sz="4000" b="1" baseline="0"/>
            <a:t> </a:t>
          </a:r>
          <a:r>
            <a:rPr lang="ko-KR" altLang="en-US" sz="4000" b="1" baseline="0"/>
            <a:t>를 제외한 </a:t>
          </a:r>
          <a:r>
            <a:rPr lang="en-US" altLang="ko-KR" sz="4000" b="1" baseline="0"/>
            <a:t>CSP </a:t>
          </a:r>
          <a:r>
            <a:rPr lang="ko-KR" altLang="en-US" sz="4000" b="1" baseline="0"/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/>
            <a:t>. </a:t>
          </a:r>
          <a:endParaRPr lang="ko-KR" altLang="en-US" sz="4000" b="1"/>
        </a:p>
      </xdr:txBody>
    </xdr:sp>
    <xdr:clientData/>
  </xdr:twoCellAnchor>
  <xdr:twoCellAnchor>
    <xdr:from>
      <xdr:col>2</xdr:col>
      <xdr:colOff>0</xdr:colOff>
      <xdr:row>93</xdr:row>
      <xdr:rowOff>0</xdr:rowOff>
    </xdr:from>
    <xdr:to>
      <xdr:col>42</xdr:col>
      <xdr:colOff>0</xdr:colOff>
      <xdr:row>109</xdr:row>
      <xdr:rowOff>93520</xdr:rowOff>
    </xdr:to>
    <xdr:graphicFrame macro="">
      <xdr:nvGraphicFramePr>
        <xdr:cNvPr id="281" name="차트 280">
          <a:extLst>
            <a:ext uri="{FF2B5EF4-FFF2-40B4-BE49-F238E27FC236}">
              <a16:creationId xmlns:a16="http://schemas.microsoft.com/office/drawing/2014/main" id="{01ADE294-6A38-44CA-A26C-F054260AF6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6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730250</xdr:colOff>
      <xdr:row>136</xdr:row>
      <xdr:rowOff>4082</xdr:rowOff>
    </xdr:to>
    <xdr:graphicFrame macro="">
      <xdr:nvGraphicFramePr>
        <xdr:cNvPr id="282" name="차트 281">
          <a:extLst>
            <a:ext uri="{FF2B5EF4-FFF2-40B4-BE49-F238E27FC236}">
              <a16:creationId xmlns:a16="http://schemas.microsoft.com/office/drawing/2014/main" id="{FFAD3BCD-2B04-414D-8F8F-E02977068E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7"/>
        </a:graphicData>
      </a:graphic>
    </xdr:graphicFrame>
    <xdr:clientData/>
  </xdr:twoCellAnchor>
  <xdr:twoCellAnchor>
    <xdr:from>
      <xdr:col>1</xdr:col>
      <xdr:colOff>680356</xdr:colOff>
      <xdr:row>142</xdr:row>
      <xdr:rowOff>0</xdr:rowOff>
    </xdr:from>
    <xdr:to>
      <xdr:col>42</xdr:col>
      <xdr:colOff>31750</xdr:colOff>
      <xdr:row>158</xdr:row>
      <xdr:rowOff>93518</xdr:rowOff>
    </xdr:to>
    <xdr:graphicFrame macro="">
      <xdr:nvGraphicFramePr>
        <xdr:cNvPr id="283" name="차트 282">
          <a:extLst>
            <a:ext uri="{FF2B5EF4-FFF2-40B4-BE49-F238E27FC236}">
              <a16:creationId xmlns:a16="http://schemas.microsoft.com/office/drawing/2014/main" id="{E84FD867-870E-4313-B7CC-2448081685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8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730250</xdr:colOff>
      <xdr:row>185</xdr:row>
      <xdr:rowOff>58882</xdr:rowOff>
    </xdr:to>
    <xdr:graphicFrame macro="">
      <xdr:nvGraphicFramePr>
        <xdr:cNvPr id="284" name="차트 283">
          <a:extLst>
            <a:ext uri="{FF2B5EF4-FFF2-40B4-BE49-F238E27FC236}">
              <a16:creationId xmlns:a16="http://schemas.microsoft.com/office/drawing/2014/main" id="{4C561A8A-B99C-49AA-B06B-D3481467CE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9"/>
        </a:graphicData>
      </a:graphic>
    </xdr:graphicFrame>
    <xdr:clientData/>
  </xdr:twoCellAnchor>
  <xdr:twoCellAnchor>
    <xdr:from>
      <xdr:col>1</xdr:col>
      <xdr:colOff>680355</xdr:colOff>
      <xdr:row>193</xdr:row>
      <xdr:rowOff>0</xdr:rowOff>
    </xdr:from>
    <xdr:to>
      <xdr:col>41</xdr:col>
      <xdr:colOff>746124</xdr:colOff>
      <xdr:row>209</xdr:row>
      <xdr:rowOff>93518</xdr:rowOff>
    </xdr:to>
    <xdr:graphicFrame macro="">
      <xdr:nvGraphicFramePr>
        <xdr:cNvPr id="285" name="차트 284">
          <a:extLst>
            <a:ext uri="{FF2B5EF4-FFF2-40B4-BE49-F238E27FC236}">
              <a16:creationId xmlns:a16="http://schemas.microsoft.com/office/drawing/2014/main" id="{1F1B686F-E630-487F-8A2F-233913836A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0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2</xdr:col>
      <xdr:colOff>0</xdr:colOff>
      <xdr:row>231</xdr:row>
      <xdr:rowOff>93518</xdr:rowOff>
    </xdr:to>
    <xdr:graphicFrame macro="">
      <xdr:nvGraphicFramePr>
        <xdr:cNvPr id="286" name="차트 285">
          <a:extLst>
            <a:ext uri="{FF2B5EF4-FFF2-40B4-BE49-F238E27FC236}">
              <a16:creationId xmlns:a16="http://schemas.microsoft.com/office/drawing/2014/main" id="{56D8070A-4FA9-46BA-B82F-530E02996A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1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2</xdr:col>
      <xdr:colOff>15875</xdr:colOff>
      <xdr:row>254</xdr:row>
      <xdr:rowOff>93518</xdr:rowOff>
    </xdr:to>
    <xdr:graphicFrame macro="">
      <xdr:nvGraphicFramePr>
        <xdr:cNvPr id="287" name="차트 286">
          <a:extLst>
            <a:ext uri="{FF2B5EF4-FFF2-40B4-BE49-F238E27FC236}">
              <a16:creationId xmlns:a16="http://schemas.microsoft.com/office/drawing/2014/main" id="{00C6B833-C168-4F8D-A176-ACEE3A866D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2"/>
        </a:graphicData>
      </a:graphic>
    </xdr:graphicFrame>
    <xdr:clientData/>
  </xdr:twoCellAnchor>
  <xdr:twoCellAnchor>
    <xdr:from>
      <xdr:col>1</xdr:col>
      <xdr:colOff>680355</xdr:colOff>
      <xdr:row>267</xdr:row>
      <xdr:rowOff>0</xdr:rowOff>
    </xdr:from>
    <xdr:to>
      <xdr:col>42</xdr:col>
      <xdr:colOff>15874</xdr:colOff>
      <xdr:row>283</xdr:row>
      <xdr:rowOff>93518</xdr:rowOff>
    </xdr:to>
    <xdr:graphicFrame macro="">
      <xdr:nvGraphicFramePr>
        <xdr:cNvPr id="288" name="차트 287">
          <a:extLst>
            <a:ext uri="{FF2B5EF4-FFF2-40B4-BE49-F238E27FC236}">
              <a16:creationId xmlns:a16="http://schemas.microsoft.com/office/drawing/2014/main" id="{044B1BBA-061D-4D89-AD8A-0630710134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3"/>
        </a:graphicData>
      </a:graphic>
    </xdr:graphicFrame>
    <xdr:clientData/>
  </xdr:twoCellAnchor>
  <xdr:twoCellAnchor>
    <xdr:from>
      <xdr:col>1</xdr:col>
      <xdr:colOff>680356</xdr:colOff>
      <xdr:row>291</xdr:row>
      <xdr:rowOff>0</xdr:rowOff>
    </xdr:from>
    <xdr:to>
      <xdr:col>42</xdr:col>
      <xdr:colOff>0</xdr:colOff>
      <xdr:row>307</xdr:row>
      <xdr:rowOff>0</xdr:rowOff>
    </xdr:to>
    <xdr:graphicFrame macro="">
      <xdr:nvGraphicFramePr>
        <xdr:cNvPr id="289" name="차트 288">
          <a:extLst>
            <a:ext uri="{FF2B5EF4-FFF2-40B4-BE49-F238E27FC236}">
              <a16:creationId xmlns:a16="http://schemas.microsoft.com/office/drawing/2014/main" id="{2F10C2AC-3F0A-468C-864F-0A16137FB4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4"/>
        </a:graphicData>
      </a:graphic>
    </xdr:graphicFrame>
    <xdr:clientData/>
  </xdr:twoCellAnchor>
  <xdr:twoCellAnchor>
    <xdr:from>
      <xdr:col>1</xdr:col>
      <xdr:colOff>680356</xdr:colOff>
      <xdr:row>314</xdr:row>
      <xdr:rowOff>0</xdr:rowOff>
    </xdr:from>
    <xdr:to>
      <xdr:col>42</xdr:col>
      <xdr:colOff>0</xdr:colOff>
      <xdr:row>330</xdr:row>
      <xdr:rowOff>1</xdr:rowOff>
    </xdr:to>
    <xdr:graphicFrame macro="">
      <xdr:nvGraphicFramePr>
        <xdr:cNvPr id="290" name="차트 289">
          <a:extLst>
            <a:ext uri="{FF2B5EF4-FFF2-40B4-BE49-F238E27FC236}">
              <a16:creationId xmlns:a16="http://schemas.microsoft.com/office/drawing/2014/main" id="{101DE441-5C8F-44A0-A23C-4D10B6C310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5"/>
        </a:graphicData>
      </a:graphic>
    </xdr:graphicFrame>
    <xdr:clientData/>
  </xdr:twoCellAnchor>
  <xdr:twoCellAnchor>
    <xdr:from>
      <xdr:col>2</xdr:col>
      <xdr:colOff>658089</xdr:colOff>
      <xdr:row>340</xdr:row>
      <xdr:rowOff>86591</xdr:rowOff>
    </xdr:from>
    <xdr:to>
      <xdr:col>42</xdr:col>
      <xdr:colOff>15875</xdr:colOff>
      <xdr:row>356</xdr:row>
      <xdr:rowOff>86591</xdr:rowOff>
    </xdr:to>
    <xdr:graphicFrame macro="">
      <xdr:nvGraphicFramePr>
        <xdr:cNvPr id="291" name="차트 290">
          <a:extLst>
            <a:ext uri="{FF2B5EF4-FFF2-40B4-BE49-F238E27FC236}">
              <a16:creationId xmlns:a16="http://schemas.microsoft.com/office/drawing/2014/main" id="{85A4E74D-7862-4E4E-AE87-0CE1273CC6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6"/>
        </a:graphicData>
      </a:graphic>
    </xdr:graphicFrame>
    <xdr:clientData/>
  </xdr:twoCellAnchor>
  <xdr:twoCellAnchor>
    <xdr:from>
      <xdr:col>2</xdr:col>
      <xdr:colOff>0</xdr:colOff>
      <xdr:row>363</xdr:row>
      <xdr:rowOff>95250</xdr:rowOff>
    </xdr:from>
    <xdr:to>
      <xdr:col>41</xdr:col>
      <xdr:colOff>714375</xdr:colOff>
      <xdr:row>379</xdr:row>
      <xdr:rowOff>0</xdr:rowOff>
    </xdr:to>
    <xdr:graphicFrame macro="">
      <xdr:nvGraphicFramePr>
        <xdr:cNvPr id="292" name="차트 291">
          <a:extLst>
            <a:ext uri="{FF2B5EF4-FFF2-40B4-BE49-F238E27FC236}">
              <a16:creationId xmlns:a16="http://schemas.microsoft.com/office/drawing/2014/main" id="{9CBC80F4-E123-432E-9A19-598BC57AA0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7"/>
        </a:graphicData>
      </a:graphic>
    </xdr:graphicFrame>
    <xdr:clientData/>
  </xdr:twoCellAnchor>
  <xdr:twoCellAnchor>
    <xdr:from>
      <xdr:col>1</xdr:col>
      <xdr:colOff>682624</xdr:colOff>
      <xdr:row>386</xdr:row>
      <xdr:rowOff>0</xdr:rowOff>
    </xdr:from>
    <xdr:to>
      <xdr:col>41</xdr:col>
      <xdr:colOff>698500</xdr:colOff>
      <xdr:row>402</xdr:row>
      <xdr:rowOff>0</xdr:rowOff>
    </xdr:to>
    <xdr:graphicFrame macro="">
      <xdr:nvGraphicFramePr>
        <xdr:cNvPr id="293" name="차트 292">
          <a:extLst>
            <a:ext uri="{FF2B5EF4-FFF2-40B4-BE49-F238E27FC236}">
              <a16:creationId xmlns:a16="http://schemas.microsoft.com/office/drawing/2014/main" id="{2732E617-DF86-44C6-8321-6963EE0CA5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8"/>
        </a:graphicData>
      </a:graphic>
    </xdr:graphicFrame>
    <xdr:clientData/>
  </xdr:twoCellAnchor>
  <xdr:twoCellAnchor>
    <xdr:from>
      <xdr:col>1</xdr:col>
      <xdr:colOff>682624</xdr:colOff>
      <xdr:row>409</xdr:row>
      <xdr:rowOff>0</xdr:rowOff>
    </xdr:from>
    <xdr:to>
      <xdr:col>41</xdr:col>
      <xdr:colOff>714375</xdr:colOff>
      <xdr:row>425</xdr:row>
      <xdr:rowOff>1</xdr:rowOff>
    </xdr:to>
    <xdr:graphicFrame macro="">
      <xdr:nvGraphicFramePr>
        <xdr:cNvPr id="294" name="차트 293">
          <a:extLst>
            <a:ext uri="{FF2B5EF4-FFF2-40B4-BE49-F238E27FC236}">
              <a16:creationId xmlns:a16="http://schemas.microsoft.com/office/drawing/2014/main" id="{F20B885F-9ED0-4D9E-8A2D-EB9393DE3B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9"/>
        </a:graphicData>
      </a:graphic>
    </xdr:graphicFrame>
    <xdr:clientData/>
  </xdr:twoCellAnchor>
  <xdr:twoCellAnchor>
    <xdr:from>
      <xdr:col>1</xdr:col>
      <xdr:colOff>682624</xdr:colOff>
      <xdr:row>432</xdr:row>
      <xdr:rowOff>0</xdr:rowOff>
    </xdr:from>
    <xdr:to>
      <xdr:col>41</xdr:col>
      <xdr:colOff>698500</xdr:colOff>
      <xdr:row>448</xdr:row>
      <xdr:rowOff>0</xdr:rowOff>
    </xdr:to>
    <xdr:graphicFrame macro="">
      <xdr:nvGraphicFramePr>
        <xdr:cNvPr id="295" name="차트 294">
          <a:extLst>
            <a:ext uri="{FF2B5EF4-FFF2-40B4-BE49-F238E27FC236}">
              <a16:creationId xmlns:a16="http://schemas.microsoft.com/office/drawing/2014/main" id="{B6F521AA-E9BC-400E-809D-FF2AC34AD8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0"/>
        </a:graphicData>
      </a:graphic>
    </xdr:graphicFrame>
    <xdr:clientData/>
  </xdr:twoCellAnchor>
  <xdr:twoCellAnchor>
    <xdr:from>
      <xdr:col>2</xdr:col>
      <xdr:colOff>554180</xdr:colOff>
      <xdr:row>457</xdr:row>
      <xdr:rowOff>187036</xdr:rowOff>
    </xdr:from>
    <xdr:to>
      <xdr:col>41</xdr:col>
      <xdr:colOff>714375</xdr:colOff>
      <xdr:row>477</xdr:row>
      <xdr:rowOff>69272</xdr:rowOff>
    </xdr:to>
    <xdr:graphicFrame macro="">
      <xdr:nvGraphicFramePr>
        <xdr:cNvPr id="296" name="차트 295">
          <a:extLst>
            <a:ext uri="{FF2B5EF4-FFF2-40B4-BE49-F238E27FC236}">
              <a16:creationId xmlns:a16="http://schemas.microsoft.com/office/drawing/2014/main" id="{53D02BA2-1FF8-437D-ADC0-4436D6D34F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1"/>
        </a:graphicData>
      </a:graphic>
    </xdr:graphicFrame>
    <xdr:clientData/>
  </xdr:twoCellAnchor>
  <xdr:twoCellAnchor>
    <xdr:from>
      <xdr:col>2</xdr:col>
      <xdr:colOff>458928</xdr:colOff>
      <xdr:row>487</xdr:row>
      <xdr:rowOff>135081</xdr:rowOff>
    </xdr:from>
    <xdr:to>
      <xdr:col>41</xdr:col>
      <xdr:colOff>730250</xdr:colOff>
      <xdr:row>505</xdr:row>
      <xdr:rowOff>155863</xdr:rowOff>
    </xdr:to>
    <xdr:graphicFrame macro="">
      <xdr:nvGraphicFramePr>
        <xdr:cNvPr id="297" name="차트 296">
          <a:extLst>
            <a:ext uri="{FF2B5EF4-FFF2-40B4-BE49-F238E27FC236}">
              <a16:creationId xmlns:a16="http://schemas.microsoft.com/office/drawing/2014/main" id="{529DE265-CA6E-43FD-82C5-FD8A6FFAFD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2"/>
        </a:graphicData>
      </a:graphic>
    </xdr:graphicFrame>
    <xdr:clientData/>
  </xdr:twoCellAnchor>
  <xdr:twoCellAnchor>
    <xdr:from>
      <xdr:col>2</xdr:col>
      <xdr:colOff>0</xdr:colOff>
      <xdr:row>519</xdr:row>
      <xdr:rowOff>0</xdr:rowOff>
    </xdr:from>
    <xdr:to>
      <xdr:col>42</xdr:col>
      <xdr:colOff>47625</xdr:colOff>
      <xdr:row>537</xdr:row>
      <xdr:rowOff>20781</xdr:rowOff>
    </xdr:to>
    <xdr:graphicFrame macro="">
      <xdr:nvGraphicFramePr>
        <xdr:cNvPr id="298" name="차트 297">
          <a:extLst>
            <a:ext uri="{FF2B5EF4-FFF2-40B4-BE49-F238E27FC236}">
              <a16:creationId xmlns:a16="http://schemas.microsoft.com/office/drawing/2014/main" id="{778B96C3-C12F-4C6A-ABCF-2FE60F6AC8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3"/>
        </a:graphicData>
      </a:graphic>
    </xdr:graphicFrame>
    <xdr:clientData/>
  </xdr:twoCellAnchor>
  <xdr:twoCellAnchor>
    <xdr:from>
      <xdr:col>2</xdr:col>
      <xdr:colOff>0</xdr:colOff>
      <xdr:row>550</xdr:row>
      <xdr:rowOff>40823</xdr:rowOff>
    </xdr:from>
    <xdr:to>
      <xdr:col>28</xdr:col>
      <xdr:colOff>425534</xdr:colOff>
      <xdr:row>569</xdr:row>
      <xdr:rowOff>103909</xdr:rowOff>
    </xdr:to>
    <xdr:graphicFrame macro="">
      <xdr:nvGraphicFramePr>
        <xdr:cNvPr id="299" name="차트 298">
          <a:extLst>
            <a:ext uri="{FF2B5EF4-FFF2-40B4-BE49-F238E27FC236}">
              <a16:creationId xmlns:a16="http://schemas.microsoft.com/office/drawing/2014/main" id="{C33DA19F-BD11-48C8-9A3D-4046F3E32D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4"/>
        </a:graphicData>
      </a:graphic>
    </xdr:graphicFrame>
    <xdr:clientData/>
  </xdr:twoCellAnchor>
  <xdr:twoCellAnchor>
    <xdr:from>
      <xdr:col>3</xdr:col>
      <xdr:colOff>1127125</xdr:colOff>
      <xdr:row>366</xdr:row>
      <xdr:rowOff>69274</xdr:rowOff>
    </xdr:from>
    <xdr:to>
      <xdr:col>25</xdr:col>
      <xdr:colOff>666750</xdr:colOff>
      <xdr:row>433</xdr:row>
      <xdr:rowOff>54429</xdr:rowOff>
    </xdr:to>
    <xdr:sp macro="" textlink="">
      <xdr:nvSpPr>
        <xdr:cNvPr id="300" name="사각형: 둥근 모서리 299">
          <a:extLst>
            <a:ext uri="{FF2B5EF4-FFF2-40B4-BE49-F238E27FC236}">
              <a16:creationId xmlns:a16="http://schemas.microsoft.com/office/drawing/2014/main" id="{14A14E3D-2D2B-4030-B7F3-C77F3D171E02}"/>
            </a:ext>
          </a:extLst>
        </xdr:cNvPr>
        <xdr:cNvSpPr/>
      </xdr:nvSpPr>
      <xdr:spPr>
        <a:xfrm>
          <a:off x="2622550" y="76955074"/>
          <a:ext cx="17770475" cy="1405358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/>
            <a:t>AWS</a:t>
          </a:r>
          <a:r>
            <a:rPr lang="en-US" altLang="ko-KR" sz="4000" b="1" baseline="0"/>
            <a:t> </a:t>
          </a:r>
          <a:r>
            <a:rPr lang="ko-KR" altLang="en-US" sz="4000" b="1" baseline="0"/>
            <a:t>를 제외한 </a:t>
          </a:r>
          <a:r>
            <a:rPr lang="en-US" altLang="ko-KR" sz="4000" b="1" baseline="0"/>
            <a:t>CSP </a:t>
          </a:r>
          <a:r>
            <a:rPr lang="ko-KR" altLang="en-US" sz="4000" b="1" baseline="0"/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/>
            <a:t>. </a:t>
          </a:r>
          <a:endParaRPr lang="ko-KR" altLang="en-US" sz="4000" b="1"/>
        </a:p>
      </xdr:txBody>
    </xdr:sp>
    <xdr:clientData/>
  </xdr:twoCellAnchor>
  <xdr:twoCellAnchor>
    <xdr:from>
      <xdr:col>2</xdr:col>
      <xdr:colOff>0</xdr:colOff>
      <xdr:row>93</xdr:row>
      <xdr:rowOff>0</xdr:rowOff>
    </xdr:from>
    <xdr:to>
      <xdr:col>42</xdr:col>
      <xdr:colOff>0</xdr:colOff>
      <xdr:row>109</xdr:row>
      <xdr:rowOff>93520</xdr:rowOff>
    </xdr:to>
    <xdr:graphicFrame macro="">
      <xdr:nvGraphicFramePr>
        <xdr:cNvPr id="301" name="차트 300">
          <a:extLst>
            <a:ext uri="{FF2B5EF4-FFF2-40B4-BE49-F238E27FC236}">
              <a16:creationId xmlns:a16="http://schemas.microsoft.com/office/drawing/2014/main" id="{B1CD653C-43C3-424C-9186-C888123636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5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730250</xdr:colOff>
      <xdr:row>136</xdr:row>
      <xdr:rowOff>4082</xdr:rowOff>
    </xdr:to>
    <xdr:graphicFrame macro="">
      <xdr:nvGraphicFramePr>
        <xdr:cNvPr id="302" name="차트 301">
          <a:extLst>
            <a:ext uri="{FF2B5EF4-FFF2-40B4-BE49-F238E27FC236}">
              <a16:creationId xmlns:a16="http://schemas.microsoft.com/office/drawing/2014/main" id="{3966DDE3-4F32-4D1B-A47D-A8C35D6E44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6"/>
        </a:graphicData>
      </a:graphic>
    </xdr:graphicFrame>
    <xdr:clientData/>
  </xdr:twoCellAnchor>
  <xdr:twoCellAnchor>
    <xdr:from>
      <xdr:col>1</xdr:col>
      <xdr:colOff>680356</xdr:colOff>
      <xdr:row>142</xdr:row>
      <xdr:rowOff>0</xdr:rowOff>
    </xdr:from>
    <xdr:to>
      <xdr:col>42</xdr:col>
      <xdr:colOff>31750</xdr:colOff>
      <xdr:row>158</xdr:row>
      <xdr:rowOff>93518</xdr:rowOff>
    </xdr:to>
    <xdr:graphicFrame macro="">
      <xdr:nvGraphicFramePr>
        <xdr:cNvPr id="303" name="차트 302">
          <a:extLst>
            <a:ext uri="{FF2B5EF4-FFF2-40B4-BE49-F238E27FC236}">
              <a16:creationId xmlns:a16="http://schemas.microsoft.com/office/drawing/2014/main" id="{F13CD1FA-D76F-441C-B489-AB59485CC3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7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730250</xdr:colOff>
      <xdr:row>185</xdr:row>
      <xdr:rowOff>58882</xdr:rowOff>
    </xdr:to>
    <xdr:graphicFrame macro="">
      <xdr:nvGraphicFramePr>
        <xdr:cNvPr id="304" name="차트 303">
          <a:extLst>
            <a:ext uri="{FF2B5EF4-FFF2-40B4-BE49-F238E27FC236}">
              <a16:creationId xmlns:a16="http://schemas.microsoft.com/office/drawing/2014/main" id="{D0DF93D4-3D7C-45AA-8F46-7A8C28503F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8"/>
        </a:graphicData>
      </a:graphic>
    </xdr:graphicFrame>
    <xdr:clientData/>
  </xdr:twoCellAnchor>
  <xdr:twoCellAnchor>
    <xdr:from>
      <xdr:col>1</xdr:col>
      <xdr:colOff>680355</xdr:colOff>
      <xdr:row>193</xdr:row>
      <xdr:rowOff>0</xdr:rowOff>
    </xdr:from>
    <xdr:to>
      <xdr:col>41</xdr:col>
      <xdr:colOff>746124</xdr:colOff>
      <xdr:row>209</xdr:row>
      <xdr:rowOff>93518</xdr:rowOff>
    </xdr:to>
    <xdr:graphicFrame macro="">
      <xdr:nvGraphicFramePr>
        <xdr:cNvPr id="305" name="차트 304">
          <a:extLst>
            <a:ext uri="{FF2B5EF4-FFF2-40B4-BE49-F238E27FC236}">
              <a16:creationId xmlns:a16="http://schemas.microsoft.com/office/drawing/2014/main" id="{C3051057-B150-4480-919D-3C777A6CEE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9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2</xdr:col>
      <xdr:colOff>0</xdr:colOff>
      <xdr:row>231</xdr:row>
      <xdr:rowOff>93518</xdr:rowOff>
    </xdr:to>
    <xdr:graphicFrame macro="">
      <xdr:nvGraphicFramePr>
        <xdr:cNvPr id="306" name="차트 305">
          <a:extLst>
            <a:ext uri="{FF2B5EF4-FFF2-40B4-BE49-F238E27FC236}">
              <a16:creationId xmlns:a16="http://schemas.microsoft.com/office/drawing/2014/main" id="{8C64F1AB-156E-4D4D-86B4-1B881E7AC2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0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2</xdr:col>
      <xdr:colOff>15875</xdr:colOff>
      <xdr:row>254</xdr:row>
      <xdr:rowOff>93518</xdr:rowOff>
    </xdr:to>
    <xdr:graphicFrame macro="">
      <xdr:nvGraphicFramePr>
        <xdr:cNvPr id="307" name="차트 306">
          <a:extLst>
            <a:ext uri="{FF2B5EF4-FFF2-40B4-BE49-F238E27FC236}">
              <a16:creationId xmlns:a16="http://schemas.microsoft.com/office/drawing/2014/main" id="{DFF2F85E-1FBD-4470-B544-ADB2AE8463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1"/>
        </a:graphicData>
      </a:graphic>
    </xdr:graphicFrame>
    <xdr:clientData/>
  </xdr:twoCellAnchor>
  <xdr:twoCellAnchor>
    <xdr:from>
      <xdr:col>1</xdr:col>
      <xdr:colOff>680355</xdr:colOff>
      <xdr:row>267</xdr:row>
      <xdr:rowOff>0</xdr:rowOff>
    </xdr:from>
    <xdr:to>
      <xdr:col>42</xdr:col>
      <xdr:colOff>15874</xdr:colOff>
      <xdr:row>283</xdr:row>
      <xdr:rowOff>93518</xdr:rowOff>
    </xdr:to>
    <xdr:graphicFrame macro="">
      <xdr:nvGraphicFramePr>
        <xdr:cNvPr id="308" name="차트 307">
          <a:extLst>
            <a:ext uri="{FF2B5EF4-FFF2-40B4-BE49-F238E27FC236}">
              <a16:creationId xmlns:a16="http://schemas.microsoft.com/office/drawing/2014/main" id="{B6DC8F74-CDEE-4FBB-84A9-433061F129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2"/>
        </a:graphicData>
      </a:graphic>
    </xdr:graphicFrame>
    <xdr:clientData/>
  </xdr:twoCellAnchor>
  <xdr:twoCellAnchor>
    <xdr:from>
      <xdr:col>1</xdr:col>
      <xdr:colOff>680356</xdr:colOff>
      <xdr:row>291</xdr:row>
      <xdr:rowOff>0</xdr:rowOff>
    </xdr:from>
    <xdr:to>
      <xdr:col>42</xdr:col>
      <xdr:colOff>0</xdr:colOff>
      <xdr:row>307</xdr:row>
      <xdr:rowOff>0</xdr:rowOff>
    </xdr:to>
    <xdr:graphicFrame macro="">
      <xdr:nvGraphicFramePr>
        <xdr:cNvPr id="309" name="차트 308">
          <a:extLst>
            <a:ext uri="{FF2B5EF4-FFF2-40B4-BE49-F238E27FC236}">
              <a16:creationId xmlns:a16="http://schemas.microsoft.com/office/drawing/2014/main" id="{08E08CAA-F52D-4A78-9180-E3F87CEEF2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3"/>
        </a:graphicData>
      </a:graphic>
    </xdr:graphicFrame>
    <xdr:clientData/>
  </xdr:twoCellAnchor>
  <xdr:twoCellAnchor>
    <xdr:from>
      <xdr:col>1</xdr:col>
      <xdr:colOff>680356</xdr:colOff>
      <xdr:row>314</xdr:row>
      <xdr:rowOff>0</xdr:rowOff>
    </xdr:from>
    <xdr:to>
      <xdr:col>42</xdr:col>
      <xdr:colOff>0</xdr:colOff>
      <xdr:row>330</xdr:row>
      <xdr:rowOff>1</xdr:rowOff>
    </xdr:to>
    <xdr:graphicFrame macro="">
      <xdr:nvGraphicFramePr>
        <xdr:cNvPr id="310" name="차트 309">
          <a:extLst>
            <a:ext uri="{FF2B5EF4-FFF2-40B4-BE49-F238E27FC236}">
              <a16:creationId xmlns:a16="http://schemas.microsoft.com/office/drawing/2014/main" id="{D431DBCA-ECC2-42DB-9D7A-AD07C096F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4"/>
        </a:graphicData>
      </a:graphic>
    </xdr:graphicFrame>
    <xdr:clientData/>
  </xdr:twoCellAnchor>
  <xdr:twoCellAnchor>
    <xdr:from>
      <xdr:col>2</xdr:col>
      <xdr:colOff>658089</xdr:colOff>
      <xdr:row>340</xdr:row>
      <xdr:rowOff>86591</xdr:rowOff>
    </xdr:from>
    <xdr:to>
      <xdr:col>42</xdr:col>
      <xdr:colOff>15875</xdr:colOff>
      <xdr:row>356</xdr:row>
      <xdr:rowOff>86591</xdr:rowOff>
    </xdr:to>
    <xdr:graphicFrame macro="">
      <xdr:nvGraphicFramePr>
        <xdr:cNvPr id="311" name="차트 310">
          <a:extLst>
            <a:ext uri="{FF2B5EF4-FFF2-40B4-BE49-F238E27FC236}">
              <a16:creationId xmlns:a16="http://schemas.microsoft.com/office/drawing/2014/main" id="{9A55FCBC-5A38-4056-8FB3-24E3E4EE61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5"/>
        </a:graphicData>
      </a:graphic>
    </xdr:graphicFrame>
    <xdr:clientData/>
  </xdr:twoCellAnchor>
  <xdr:twoCellAnchor>
    <xdr:from>
      <xdr:col>2</xdr:col>
      <xdr:colOff>0</xdr:colOff>
      <xdr:row>363</xdr:row>
      <xdr:rowOff>95250</xdr:rowOff>
    </xdr:from>
    <xdr:to>
      <xdr:col>41</xdr:col>
      <xdr:colOff>714375</xdr:colOff>
      <xdr:row>379</xdr:row>
      <xdr:rowOff>0</xdr:rowOff>
    </xdr:to>
    <xdr:graphicFrame macro="">
      <xdr:nvGraphicFramePr>
        <xdr:cNvPr id="312" name="차트 311">
          <a:extLst>
            <a:ext uri="{FF2B5EF4-FFF2-40B4-BE49-F238E27FC236}">
              <a16:creationId xmlns:a16="http://schemas.microsoft.com/office/drawing/2014/main" id="{06467FE5-6B96-4C26-B6E8-B3F903B594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6"/>
        </a:graphicData>
      </a:graphic>
    </xdr:graphicFrame>
    <xdr:clientData/>
  </xdr:twoCellAnchor>
  <xdr:twoCellAnchor>
    <xdr:from>
      <xdr:col>1</xdr:col>
      <xdr:colOff>682624</xdr:colOff>
      <xdr:row>386</xdr:row>
      <xdr:rowOff>0</xdr:rowOff>
    </xdr:from>
    <xdr:to>
      <xdr:col>41</xdr:col>
      <xdr:colOff>698500</xdr:colOff>
      <xdr:row>402</xdr:row>
      <xdr:rowOff>0</xdr:rowOff>
    </xdr:to>
    <xdr:graphicFrame macro="">
      <xdr:nvGraphicFramePr>
        <xdr:cNvPr id="313" name="차트 312">
          <a:extLst>
            <a:ext uri="{FF2B5EF4-FFF2-40B4-BE49-F238E27FC236}">
              <a16:creationId xmlns:a16="http://schemas.microsoft.com/office/drawing/2014/main" id="{19983D37-9C59-4C27-9865-3651B84704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7"/>
        </a:graphicData>
      </a:graphic>
    </xdr:graphicFrame>
    <xdr:clientData/>
  </xdr:twoCellAnchor>
  <xdr:twoCellAnchor>
    <xdr:from>
      <xdr:col>1</xdr:col>
      <xdr:colOff>682624</xdr:colOff>
      <xdr:row>409</xdr:row>
      <xdr:rowOff>0</xdr:rowOff>
    </xdr:from>
    <xdr:to>
      <xdr:col>41</xdr:col>
      <xdr:colOff>714375</xdr:colOff>
      <xdr:row>425</xdr:row>
      <xdr:rowOff>1</xdr:rowOff>
    </xdr:to>
    <xdr:graphicFrame macro="">
      <xdr:nvGraphicFramePr>
        <xdr:cNvPr id="314" name="차트 313">
          <a:extLst>
            <a:ext uri="{FF2B5EF4-FFF2-40B4-BE49-F238E27FC236}">
              <a16:creationId xmlns:a16="http://schemas.microsoft.com/office/drawing/2014/main" id="{5163F75C-BBB7-4EC4-A1AD-31D0342284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8"/>
        </a:graphicData>
      </a:graphic>
    </xdr:graphicFrame>
    <xdr:clientData/>
  </xdr:twoCellAnchor>
  <xdr:twoCellAnchor>
    <xdr:from>
      <xdr:col>1</xdr:col>
      <xdr:colOff>682624</xdr:colOff>
      <xdr:row>432</xdr:row>
      <xdr:rowOff>0</xdr:rowOff>
    </xdr:from>
    <xdr:to>
      <xdr:col>41</xdr:col>
      <xdr:colOff>698500</xdr:colOff>
      <xdr:row>448</xdr:row>
      <xdr:rowOff>0</xdr:rowOff>
    </xdr:to>
    <xdr:graphicFrame macro="">
      <xdr:nvGraphicFramePr>
        <xdr:cNvPr id="315" name="차트 314">
          <a:extLst>
            <a:ext uri="{FF2B5EF4-FFF2-40B4-BE49-F238E27FC236}">
              <a16:creationId xmlns:a16="http://schemas.microsoft.com/office/drawing/2014/main" id="{DC3D948B-DA67-4B42-9F00-1E119370DD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9"/>
        </a:graphicData>
      </a:graphic>
    </xdr:graphicFrame>
    <xdr:clientData/>
  </xdr:twoCellAnchor>
  <xdr:twoCellAnchor>
    <xdr:from>
      <xdr:col>2</xdr:col>
      <xdr:colOff>554180</xdr:colOff>
      <xdr:row>457</xdr:row>
      <xdr:rowOff>187036</xdr:rowOff>
    </xdr:from>
    <xdr:to>
      <xdr:col>41</xdr:col>
      <xdr:colOff>714375</xdr:colOff>
      <xdr:row>477</xdr:row>
      <xdr:rowOff>69272</xdr:rowOff>
    </xdr:to>
    <xdr:graphicFrame macro="">
      <xdr:nvGraphicFramePr>
        <xdr:cNvPr id="316" name="차트 315">
          <a:extLst>
            <a:ext uri="{FF2B5EF4-FFF2-40B4-BE49-F238E27FC236}">
              <a16:creationId xmlns:a16="http://schemas.microsoft.com/office/drawing/2014/main" id="{5C0D1A40-52F9-42E8-A6B6-636E81F64C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0"/>
        </a:graphicData>
      </a:graphic>
    </xdr:graphicFrame>
    <xdr:clientData/>
  </xdr:twoCellAnchor>
  <xdr:twoCellAnchor>
    <xdr:from>
      <xdr:col>2</xdr:col>
      <xdr:colOff>458928</xdr:colOff>
      <xdr:row>487</xdr:row>
      <xdr:rowOff>135081</xdr:rowOff>
    </xdr:from>
    <xdr:to>
      <xdr:col>41</xdr:col>
      <xdr:colOff>730250</xdr:colOff>
      <xdr:row>505</xdr:row>
      <xdr:rowOff>155863</xdr:rowOff>
    </xdr:to>
    <xdr:graphicFrame macro="">
      <xdr:nvGraphicFramePr>
        <xdr:cNvPr id="317" name="차트 316">
          <a:extLst>
            <a:ext uri="{FF2B5EF4-FFF2-40B4-BE49-F238E27FC236}">
              <a16:creationId xmlns:a16="http://schemas.microsoft.com/office/drawing/2014/main" id="{68209652-4DC3-44E8-A598-09C8461196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1"/>
        </a:graphicData>
      </a:graphic>
    </xdr:graphicFrame>
    <xdr:clientData/>
  </xdr:twoCellAnchor>
  <xdr:twoCellAnchor>
    <xdr:from>
      <xdr:col>2</xdr:col>
      <xdr:colOff>0</xdr:colOff>
      <xdr:row>519</xdr:row>
      <xdr:rowOff>0</xdr:rowOff>
    </xdr:from>
    <xdr:to>
      <xdr:col>42</xdr:col>
      <xdr:colOff>47625</xdr:colOff>
      <xdr:row>537</xdr:row>
      <xdr:rowOff>20781</xdr:rowOff>
    </xdr:to>
    <xdr:graphicFrame macro="">
      <xdr:nvGraphicFramePr>
        <xdr:cNvPr id="318" name="차트 317">
          <a:extLst>
            <a:ext uri="{FF2B5EF4-FFF2-40B4-BE49-F238E27FC236}">
              <a16:creationId xmlns:a16="http://schemas.microsoft.com/office/drawing/2014/main" id="{9F4831E7-41BF-4539-B508-61D6520675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2"/>
        </a:graphicData>
      </a:graphic>
    </xdr:graphicFrame>
    <xdr:clientData/>
  </xdr:twoCellAnchor>
  <xdr:twoCellAnchor>
    <xdr:from>
      <xdr:col>2</xdr:col>
      <xdr:colOff>0</xdr:colOff>
      <xdr:row>550</xdr:row>
      <xdr:rowOff>40823</xdr:rowOff>
    </xdr:from>
    <xdr:to>
      <xdr:col>28</xdr:col>
      <xdr:colOff>425534</xdr:colOff>
      <xdr:row>569</xdr:row>
      <xdr:rowOff>103909</xdr:rowOff>
    </xdr:to>
    <xdr:graphicFrame macro="">
      <xdr:nvGraphicFramePr>
        <xdr:cNvPr id="319" name="차트 318">
          <a:extLst>
            <a:ext uri="{FF2B5EF4-FFF2-40B4-BE49-F238E27FC236}">
              <a16:creationId xmlns:a16="http://schemas.microsoft.com/office/drawing/2014/main" id="{4229CB18-D112-40AD-810C-97A9EBFCBD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3"/>
        </a:graphicData>
      </a:graphic>
    </xdr:graphicFrame>
    <xdr:clientData/>
  </xdr:twoCellAnchor>
  <xdr:twoCellAnchor>
    <xdr:from>
      <xdr:col>3</xdr:col>
      <xdr:colOff>1127125</xdr:colOff>
      <xdr:row>366</xdr:row>
      <xdr:rowOff>69274</xdr:rowOff>
    </xdr:from>
    <xdr:to>
      <xdr:col>25</xdr:col>
      <xdr:colOff>666750</xdr:colOff>
      <xdr:row>433</xdr:row>
      <xdr:rowOff>54429</xdr:rowOff>
    </xdr:to>
    <xdr:sp macro="" textlink="">
      <xdr:nvSpPr>
        <xdr:cNvPr id="320" name="사각형: 둥근 모서리 319">
          <a:extLst>
            <a:ext uri="{FF2B5EF4-FFF2-40B4-BE49-F238E27FC236}">
              <a16:creationId xmlns:a16="http://schemas.microsoft.com/office/drawing/2014/main" id="{CF654D08-DD06-49CB-A89F-6B39A5CC1A1C}"/>
            </a:ext>
          </a:extLst>
        </xdr:cNvPr>
        <xdr:cNvSpPr/>
      </xdr:nvSpPr>
      <xdr:spPr>
        <a:xfrm>
          <a:off x="2622550" y="76955074"/>
          <a:ext cx="17770475" cy="1405358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/>
            <a:t>AWS</a:t>
          </a:r>
          <a:r>
            <a:rPr lang="en-US" altLang="ko-KR" sz="4000" b="1" baseline="0"/>
            <a:t> </a:t>
          </a:r>
          <a:r>
            <a:rPr lang="ko-KR" altLang="en-US" sz="4000" b="1" baseline="0"/>
            <a:t>를 제외한 </a:t>
          </a:r>
          <a:r>
            <a:rPr lang="en-US" altLang="ko-KR" sz="4000" b="1" baseline="0"/>
            <a:t>CSP </a:t>
          </a:r>
          <a:r>
            <a:rPr lang="ko-KR" altLang="en-US" sz="4000" b="1" baseline="0"/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/>
            <a:t>. </a:t>
          </a:r>
          <a:endParaRPr lang="ko-KR" altLang="en-US" sz="4000" b="1"/>
        </a:p>
      </xdr:txBody>
    </xdr:sp>
    <xdr:clientData/>
  </xdr:twoCellAnchor>
  <xdr:twoCellAnchor>
    <xdr:from>
      <xdr:col>2</xdr:col>
      <xdr:colOff>0</xdr:colOff>
      <xdr:row>93</xdr:row>
      <xdr:rowOff>0</xdr:rowOff>
    </xdr:from>
    <xdr:to>
      <xdr:col>42</xdr:col>
      <xdr:colOff>0</xdr:colOff>
      <xdr:row>109</xdr:row>
      <xdr:rowOff>93520</xdr:rowOff>
    </xdr:to>
    <xdr:graphicFrame macro="">
      <xdr:nvGraphicFramePr>
        <xdr:cNvPr id="321" name="차트 320">
          <a:extLst>
            <a:ext uri="{FF2B5EF4-FFF2-40B4-BE49-F238E27FC236}">
              <a16:creationId xmlns:a16="http://schemas.microsoft.com/office/drawing/2014/main" id="{A5CFF490-3F2A-4D3D-B03B-ADB97D7A7A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4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730250</xdr:colOff>
      <xdr:row>136</xdr:row>
      <xdr:rowOff>4082</xdr:rowOff>
    </xdr:to>
    <xdr:graphicFrame macro="">
      <xdr:nvGraphicFramePr>
        <xdr:cNvPr id="322" name="차트 321">
          <a:extLst>
            <a:ext uri="{FF2B5EF4-FFF2-40B4-BE49-F238E27FC236}">
              <a16:creationId xmlns:a16="http://schemas.microsoft.com/office/drawing/2014/main" id="{4115DDDB-990E-4C51-885A-7D59A7E0FD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5"/>
        </a:graphicData>
      </a:graphic>
    </xdr:graphicFrame>
    <xdr:clientData/>
  </xdr:twoCellAnchor>
  <xdr:twoCellAnchor>
    <xdr:from>
      <xdr:col>1</xdr:col>
      <xdr:colOff>680356</xdr:colOff>
      <xdr:row>142</xdr:row>
      <xdr:rowOff>0</xdr:rowOff>
    </xdr:from>
    <xdr:to>
      <xdr:col>42</xdr:col>
      <xdr:colOff>31750</xdr:colOff>
      <xdr:row>158</xdr:row>
      <xdr:rowOff>93518</xdr:rowOff>
    </xdr:to>
    <xdr:graphicFrame macro="">
      <xdr:nvGraphicFramePr>
        <xdr:cNvPr id="323" name="차트 322">
          <a:extLst>
            <a:ext uri="{FF2B5EF4-FFF2-40B4-BE49-F238E27FC236}">
              <a16:creationId xmlns:a16="http://schemas.microsoft.com/office/drawing/2014/main" id="{A444BFD6-9C1B-41FC-A85C-3807E6F030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6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730250</xdr:colOff>
      <xdr:row>185</xdr:row>
      <xdr:rowOff>58882</xdr:rowOff>
    </xdr:to>
    <xdr:graphicFrame macro="">
      <xdr:nvGraphicFramePr>
        <xdr:cNvPr id="324" name="차트 323">
          <a:extLst>
            <a:ext uri="{FF2B5EF4-FFF2-40B4-BE49-F238E27FC236}">
              <a16:creationId xmlns:a16="http://schemas.microsoft.com/office/drawing/2014/main" id="{05EFE237-468A-4741-A6DC-B9602D048F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7"/>
        </a:graphicData>
      </a:graphic>
    </xdr:graphicFrame>
    <xdr:clientData/>
  </xdr:twoCellAnchor>
  <xdr:twoCellAnchor>
    <xdr:from>
      <xdr:col>1</xdr:col>
      <xdr:colOff>680355</xdr:colOff>
      <xdr:row>193</xdr:row>
      <xdr:rowOff>0</xdr:rowOff>
    </xdr:from>
    <xdr:to>
      <xdr:col>41</xdr:col>
      <xdr:colOff>746124</xdr:colOff>
      <xdr:row>209</xdr:row>
      <xdr:rowOff>93518</xdr:rowOff>
    </xdr:to>
    <xdr:graphicFrame macro="">
      <xdr:nvGraphicFramePr>
        <xdr:cNvPr id="325" name="차트 324">
          <a:extLst>
            <a:ext uri="{FF2B5EF4-FFF2-40B4-BE49-F238E27FC236}">
              <a16:creationId xmlns:a16="http://schemas.microsoft.com/office/drawing/2014/main" id="{51C54AF5-33DF-4CC1-9702-FCA4AA9E6B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8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2</xdr:col>
      <xdr:colOff>0</xdr:colOff>
      <xdr:row>231</xdr:row>
      <xdr:rowOff>93518</xdr:rowOff>
    </xdr:to>
    <xdr:graphicFrame macro="">
      <xdr:nvGraphicFramePr>
        <xdr:cNvPr id="326" name="차트 325">
          <a:extLst>
            <a:ext uri="{FF2B5EF4-FFF2-40B4-BE49-F238E27FC236}">
              <a16:creationId xmlns:a16="http://schemas.microsoft.com/office/drawing/2014/main" id="{823EB475-D1BA-4C48-96E9-6292DB00F7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9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2</xdr:col>
      <xdr:colOff>15875</xdr:colOff>
      <xdr:row>254</xdr:row>
      <xdr:rowOff>93518</xdr:rowOff>
    </xdr:to>
    <xdr:graphicFrame macro="">
      <xdr:nvGraphicFramePr>
        <xdr:cNvPr id="327" name="차트 326">
          <a:extLst>
            <a:ext uri="{FF2B5EF4-FFF2-40B4-BE49-F238E27FC236}">
              <a16:creationId xmlns:a16="http://schemas.microsoft.com/office/drawing/2014/main" id="{891F46D0-A2F5-4EAF-9006-FB28EA7E55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0"/>
        </a:graphicData>
      </a:graphic>
    </xdr:graphicFrame>
    <xdr:clientData/>
  </xdr:twoCellAnchor>
  <xdr:twoCellAnchor>
    <xdr:from>
      <xdr:col>1</xdr:col>
      <xdr:colOff>680355</xdr:colOff>
      <xdr:row>267</xdr:row>
      <xdr:rowOff>0</xdr:rowOff>
    </xdr:from>
    <xdr:to>
      <xdr:col>42</xdr:col>
      <xdr:colOff>15874</xdr:colOff>
      <xdr:row>283</xdr:row>
      <xdr:rowOff>93518</xdr:rowOff>
    </xdr:to>
    <xdr:graphicFrame macro="">
      <xdr:nvGraphicFramePr>
        <xdr:cNvPr id="328" name="차트 327">
          <a:extLst>
            <a:ext uri="{FF2B5EF4-FFF2-40B4-BE49-F238E27FC236}">
              <a16:creationId xmlns:a16="http://schemas.microsoft.com/office/drawing/2014/main" id="{AA59A1B9-4269-42C7-A3DB-64C4D4CF15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1"/>
        </a:graphicData>
      </a:graphic>
    </xdr:graphicFrame>
    <xdr:clientData/>
  </xdr:twoCellAnchor>
  <xdr:twoCellAnchor>
    <xdr:from>
      <xdr:col>1</xdr:col>
      <xdr:colOff>680356</xdr:colOff>
      <xdr:row>291</xdr:row>
      <xdr:rowOff>0</xdr:rowOff>
    </xdr:from>
    <xdr:to>
      <xdr:col>42</xdr:col>
      <xdr:colOff>0</xdr:colOff>
      <xdr:row>307</xdr:row>
      <xdr:rowOff>0</xdr:rowOff>
    </xdr:to>
    <xdr:graphicFrame macro="">
      <xdr:nvGraphicFramePr>
        <xdr:cNvPr id="329" name="차트 328">
          <a:extLst>
            <a:ext uri="{FF2B5EF4-FFF2-40B4-BE49-F238E27FC236}">
              <a16:creationId xmlns:a16="http://schemas.microsoft.com/office/drawing/2014/main" id="{1D71DEDE-C9E9-4A82-A0F1-1AED0C7DE8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2"/>
        </a:graphicData>
      </a:graphic>
    </xdr:graphicFrame>
    <xdr:clientData/>
  </xdr:twoCellAnchor>
  <xdr:twoCellAnchor>
    <xdr:from>
      <xdr:col>1</xdr:col>
      <xdr:colOff>680356</xdr:colOff>
      <xdr:row>314</xdr:row>
      <xdr:rowOff>0</xdr:rowOff>
    </xdr:from>
    <xdr:to>
      <xdr:col>42</xdr:col>
      <xdr:colOff>0</xdr:colOff>
      <xdr:row>330</xdr:row>
      <xdr:rowOff>1</xdr:rowOff>
    </xdr:to>
    <xdr:graphicFrame macro="">
      <xdr:nvGraphicFramePr>
        <xdr:cNvPr id="330" name="차트 329">
          <a:extLst>
            <a:ext uri="{FF2B5EF4-FFF2-40B4-BE49-F238E27FC236}">
              <a16:creationId xmlns:a16="http://schemas.microsoft.com/office/drawing/2014/main" id="{E158D1E1-8B30-4D57-B717-7966B70755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3"/>
        </a:graphicData>
      </a:graphic>
    </xdr:graphicFrame>
    <xdr:clientData/>
  </xdr:twoCellAnchor>
  <xdr:twoCellAnchor>
    <xdr:from>
      <xdr:col>2</xdr:col>
      <xdr:colOff>658089</xdr:colOff>
      <xdr:row>340</xdr:row>
      <xdr:rowOff>86591</xdr:rowOff>
    </xdr:from>
    <xdr:to>
      <xdr:col>42</xdr:col>
      <xdr:colOff>15875</xdr:colOff>
      <xdr:row>356</xdr:row>
      <xdr:rowOff>86591</xdr:rowOff>
    </xdr:to>
    <xdr:graphicFrame macro="">
      <xdr:nvGraphicFramePr>
        <xdr:cNvPr id="331" name="차트 330">
          <a:extLst>
            <a:ext uri="{FF2B5EF4-FFF2-40B4-BE49-F238E27FC236}">
              <a16:creationId xmlns:a16="http://schemas.microsoft.com/office/drawing/2014/main" id="{AC13C9FD-733D-45F6-81A6-CAA50CCB08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4"/>
        </a:graphicData>
      </a:graphic>
    </xdr:graphicFrame>
    <xdr:clientData/>
  </xdr:twoCellAnchor>
  <xdr:twoCellAnchor>
    <xdr:from>
      <xdr:col>2</xdr:col>
      <xdr:colOff>0</xdr:colOff>
      <xdr:row>363</xdr:row>
      <xdr:rowOff>95250</xdr:rowOff>
    </xdr:from>
    <xdr:to>
      <xdr:col>41</xdr:col>
      <xdr:colOff>714375</xdr:colOff>
      <xdr:row>379</xdr:row>
      <xdr:rowOff>0</xdr:rowOff>
    </xdr:to>
    <xdr:graphicFrame macro="">
      <xdr:nvGraphicFramePr>
        <xdr:cNvPr id="332" name="차트 331">
          <a:extLst>
            <a:ext uri="{FF2B5EF4-FFF2-40B4-BE49-F238E27FC236}">
              <a16:creationId xmlns:a16="http://schemas.microsoft.com/office/drawing/2014/main" id="{EB7C82BB-2F17-418A-A804-1DE8889152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5"/>
        </a:graphicData>
      </a:graphic>
    </xdr:graphicFrame>
    <xdr:clientData/>
  </xdr:twoCellAnchor>
  <xdr:twoCellAnchor>
    <xdr:from>
      <xdr:col>1</xdr:col>
      <xdr:colOff>682624</xdr:colOff>
      <xdr:row>386</xdr:row>
      <xdr:rowOff>0</xdr:rowOff>
    </xdr:from>
    <xdr:to>
      <xdr:col>41</xdr:col>
      <xdr:colOff>698500</xdr:colOff>
      <xdr:row>402</xdr:row>
      <xdr:rowOff>0</xdr:rowOff>
    </xdr:to>
    <xdr:graphicFrame macro="">
      <xdr:nvGraphicFramePr>
        <xdr:cNvPr id="333" name="차트 332">
          <a:extLst>
            <a:ext uri="{FF2B5EF4-FFF2-40B4-BE49-F238E27FC236}">
              <a16:creationId xmlns:a16="http://schemas.microsoft.com/office/drawing/2014/main" id="{69A8E319-D195-4124-9541-16F4A394A3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6"/>
        </a:graphicData>
      </a:graphic>
    </xdr:graphicFrame>
    <xdr:clientData/>
  </xdr:twoCellAnchor>
  <xdr:twoCellAnchor>
    <xdr:from>
      <xdr:col>1</xdr:col>
      <xdr:colOff>682624</xdr:colOff>
      <xdr:row>409</xdr:row>
      <xdr:rowOff>0</xdr:rowOff>
    </xdr:from>
    <xdr:to>
      <xdr:col>41</xdr:col>
      <xdr:colOff>714375</xdr:colOff>
      <xdr:row>425</xdr:row>
      <xdr:rowOff>1</xdr:rowOff>
    </xdr:to>
    <xdr:graphicFrame macro="">
      <xdr:nvGraphicFramePr>
        <xdr:cNvPr id="334" name="차트 333">
          <a:extLst>
            <a:ext uri="{FF2B5EF4-FFF2-40B4-BE49-F238E27FC236}">
              <a16:creationId xmlns:a16="http://schemas.microsoft.com/office/drawing/2014/main" id="{09BA1A2A-5E30-42F2-B98E-7F94721AC6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7"/>
        </a:graphicData>
      </a:graphic>
    </xdr:graphicFrame>
    <xdr:clientData/>
  </xdr:twoCellAnchor>
  <xdr:twoCellAnchor>
    <xdr:from>
      <xdr:col>1</xdr:col>
      <xdr:colOff>682624</xdr:colOff>
      <xdr:row>432</xdr:row>
      <xdr:rowOff>0</xdr:rowOff>
    </xdr:from>
    <xdr:to>
      <xdr:col>41</xdr:col>
      <xdr:colOff>698500</xdr:colOff>
      <xdr:row>448</xdr:row>
      <xdr:rowOff>0</xdr:rowOff>
    </xdr:to>
    <xdr:graphicFrame macro="">
      <xdr:nvGraphicFramePr>
        <xdr:cNvPr id="335" name="차트 334">
          <a:extLst>
            <a:ext uri="{FF2B5EF4-FFF2-40B4-BE49-F238E27FC236}">
              <a16:creationId xmlns:a16="http://schemas.microsoft.com/office/drawing/2014/main" id="{1DA34EE6-ABA8-4491-BC7E-FC6659B467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8"/>
        </a:graphicData>
      </a:graphic>
    </xdr:graphicFrame>
    <xdr:clientData/>
  </xdr:twoCellAnchor>
  <xdr:twoCellAnchor>
    <xdr:from>
      <xdr:col>2</xdr:col>
      <xdr:colOff>554180</xdr:colOff>
      <xdr:row>457</xdr:row>
      <xdr:rowOff>187036</xdr:rowOff>
    </xdr:from>
    <xdr:to>
      <xdr:col>41</xdr:col>
      <xdr:colOff>714375</xdr:colOff>
      <xdr:row>477</xdr:row>
      <xdr:rowOff>69272</xdr:rowOff>
    </xdr:to>
    <xdr:graphicFrame macro="">
      <xdr:nvGraphicFramePr>
        <xdr:cNvPr id="336" name="차트 335">
          <a:extLst>
            <a:ext uri="{FF2B5EF4-FFF2-40B4-BE49-F238E27FC236}">
              <a16:creationId xmlns:a16="http://schemas.microsoft.com/office/drawing/2014/main" id="{280351E8-FEF0-40F5-BD74-C02BBE927F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9"/>
        </a:graphicData>
      </a:graphic>
    </xdr:graphicFrame>
    <xdr:clientData/>
  </xdr:twoCellAnchor>
  <xdr:twoCellAnchor>
    <xdr:from>
      <xdr:col>2</xdr:col>
      <xdr:colOff>458928</xdr:colOff>
      <xdr:row>487</xdr:row>
      <xdr:rowOff>135081</xdr:rowOff>
    </xdr:from>
    <xdr:to>
      <xdr:col>41</xdr:col>
      <xdr:colOff>730250</xdr:colOff>
      <xdr:row>505</xdr:row>
      <xdr:rowOff>155863</xdr:rowOff>
    </xdr:to>
    <xdr:graphicFrame macro="">
      <xdr:nvGraphicFramePr>
        <xdr:cNvPr id="337" name="차트 336">
          <a:extLst>
            <a:ext uri="{FF2B5EF4-FFF2-40B4-BE49-F238E27FC236}">
              <a16:creationId xmlns:a16="http://schemas.microsoft.com/office/drawing/2014/main" id="{FD54D45C-5B5B-435F-A9D2-1203F5C02E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0"/>
        </a:graphicData>
      </a:graphic>
    </xdr:graphicFrame>
    <xdr:clientData/>
  </xdr:twoCellAnchor>
  <xdr:twoCellAnchor>
    <xdr:from>
      <xdr:col>2</xdr:col>
      <xdr:colOff>0</xdr:colOff>
      <xdr:row>519</xdr:row>
      <xdr:rowOff>0</xdr:rowOff>
    </xdr:from>
    <xdr:to>
      <xdr:col>42</xdr:col>
      <xdr:colOff>47625</xdr:colOff>
      <xdr:row>537</xdr:row>
      <xdr:rowOff>20781</xdr:rowOff>
    </xdr:to>
    <xdr:graphicFrame macro="">
      <xdr:nvGraphicFramePr>
        <xdr:cNvPr id="338" name="차트 337">
          <a:extLst>
            <a:ext uri="{FF2B5EF4-FFF2-40B4-BE49-F238E27FC236}">
              <a16:creationId xmlns:a16="http://schemas.microsoft.com/office/drawing/2014/main" id="{721B2375-3247-4D13-A3EE-A3CAA52460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1"/>
        </a:graphicData>
      </a:graphic>
    </xdr:graphicFrame>
    <xdr:clientData/>
  </xdr:twoCellAnchor>
  <xdr:twoCellAnchor>
    <xdr:from>
      <xdr:col>2</xdr:col>
      <xdr:colOff>0</xdr:colOff>
      <xdr:row>550</xdr:row>
      <xdr:rowOff>40823</xdr:rowOff>
    </xdr:from>
    <xdr:to>
      <xdr:col>28</xdr:col>
      <xdr:colOff>425534</xdr:colOff>
      <xdr:row>569</xdr:row>
      <xdr:rowOff>103909</xdr:rowOff>
    </xdr:to>
    <xdr:graphicFrame macro="">
      <xdr:nvGraphicFramePr>
        <xdr:cNvPr id="339" name="차트 338">
          <a:extLst>
            <a:ext uri="{FF2B5EF4-FFF2-40B4-BE49-F238E27FC236}">
              <a16:creationId xmlns:a16="http://schemas.microsoft.com/office/drawing/2014/main" id="{56F5D5B7-05C5-4568-BB28-A7888DAFDF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2"/>
        </a:graphicData>
      </a:graphic>
    </xdr:graphicFrame>
    <xdr:clientData/>
  </xdr:twoCellAnchor>
  <xdr:twoCellAnchor>
    <xdr:from>
      <xdr:col>3</xdr:col>
      <xdr:colOff>1127125</xdr:colOff>
      <xdr:row>366</xdr:row>
      <xdr:rowOff>69274</xdr:rowOff>
    </xdr:from>
    <xdr:to>
      <xdr:col>25</xdr:col>
      <xdr:colOff>666750</xdr:colOff>
      <xdr:row>433</xdr:row>
      <xdr:rowOff>54429</xdr:rowOff>
    </xdr:to>
    <xdr:sp macro="" textlink="">
      <xdr:nvSpPr>
        <xdr:cNvPr id="340" name="사각형: 둥근 모서리 339">
          <a:extLst>
            <a:ext uri="{FF2B5EF4-FFF2-40B4-BE49-F238E27FC236}">
              <a16:creationId xmlns:a16="http://schemas.microsoft.com/office/drawing/2014/main" id="{EF8CE8D3-B391-4A73-B7D3-9418C14BD89C}"/>
            </a:ext>
          </a:extLst>
        </xdr:cNvPr>
        <xdr:cNvSpPr/>
      </xdr:nvSpPr>
      <xdr:spPr>
        <a:xfrm>
          <a:off x="2622550" y="76955074"/>
          <a:ext cx="17770475" cy="1405358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/>
            <a:t>AWS</a:t>
          </a:r>
          <a:r>
            <a:rPr lang="en-US" altLang="ko-KR" sz="4000" b="1" baseline="0"/>
            <a:t> </a:t>
          </a:r>
          <a:r>
            <a:rPr lang="ko-KR" altLang="en-US" sz="4000" b="1" baseline="0"/>
            <a:t>를 제외한 </a:t>
          </a:r>
          <a:r>
            <a:rPr lang="en-US" altLang="ko-KR" sz="4000" b="1" baseline="0"/>
            <a:t>CSP </a:t>
          </a:r>
          <a:r>
            <a:rPr lang="ko-KR" altLang="en-US" sz="4000" b="1" baseline="0"/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/>
            <a:t>. </a:t>
          </a:r>
          <a:endParaRPr lang="ko-KR" altLang="en-US" sz="4000" b="1"/>
        </a:p>
      </xdr:txBody>
    </xdr:sp>
    <xdr:clientData/>
  </xdr:twoCellAnchor>
  <xdr:twoCellAnchor>
    <xdr:from>
      <xdr:col>2</xdr:col>
      <xdr:colOff>0</xdr:colOff>
      <xdr:row>93</xdr:row>
      <xdr:rowOff>0</xdr:rowOff>
    </xdr:from>
    <xdr:to>
      <xdr:col>42</xdr:col>
      <xdr:colOff>0</xdr:colOff>
      <xdr:row>109</xdr:row>
      <xdr:rowOff>93520</xdr:rowOff>
    </xdr:to>
    <xdr:graphicFrame macro="">
      <xdr:nvGraphicFramePr>
        <xdr:cNvPr id="341" name="차트 340">
          <a:extLst>
            <a:ext uri="{FF2B5EF4-FFF2-40B4-BE49-F238E27FC236}">
              <a16:creationId xmlns:a16="http://schemas.microsoft.com/office/drawing/2014/main" id="{062C743C-C20E-4227-98C8-3ADBAFF6C3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9944</xdr:colOff>
      <xdr:row>119</xdr:row>
      <xdr:rowOff>118382</xdr:rowOff>
    </xdr:from>
    <xdr:to>
      <xdr:col>41</xdr:col>
      <xdr:colOff>730250</xdr:colOff>
      <xdr:row>136</xdr:row>
      <xdr:rowOff>4082</xdr:rowOff>
    </xdr:to>
    <xdr:graphicFrame macro="">
      <xdr:nvGraphicFramePr>
        <xdr:cNvPr id="2" name="차트 1">
          <a:extLst>
            <a:ext uri="{FF2B5EF4-FFF2-40B4-BE49-F238E27FC236}">
              <a16:creationId xmlns:a16="http://schemas.microsoft.com/office/drawing/2014/main" id="{E2E80C86-E359-43F3-8466-3423E806E0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682624</xdr:colOff>
      <xdr:row>142</xdr:row>
      <xdr:rowOff>0</xdr:rowOff>
    </xdr:from>
    <xdr:to>
      <xdr:col>42</xdr:col>
      <xdr:colOff>31749</xdr:colOff>
      <xdr:row>158</xdr:row>
      <xdr:rowOff>93518</xdr:rowOff>
    </xdr:to>
    <xdr:graphicFrame macro="">
      <xdr:nvGraphicFramePr>
        <xdr:cNvPr id="3" name="차트 2">
          <a:extLst>
            <a:ext uri="{FF2B5EF4-FFF2-40B4-BE49-F238E27FC236}">
              <a16:creationId xmlns:a16="http://schemas.microsoft.com/office/drawing/2014/main" id="{FCDB55BB-1913-4D93-9A72-D90F221262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2</xdr:col>
      <xdr:colOff>63500</xdr:colOff>
      <xdr:row>185</xdr:row>
      <xdr:rowOff>58882</xdr:rowOff>
    </xdr:to>
    <xdr:graphicFrame macro="">
      <xdr:nvGraphicFramePr>
        <xdr:cNvPr id="4" name="차트 3">
          <a:extLst>
            <a:ext uri="{FF2B5EF4-FFF2-40B4-BE49-F238E27FC236}">
              <a16:creationId xmlns:a16="http://schemas.microsoft.com/office/drawing/2014/main" id="{6F59A59F-E17F-4B5A-A882-2AFF007AFB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2</xdr:col>
      <xdr:colOff>31750</xdr:colOff>
      <xdr:row>209</xdr:row>
      <xdr:rowOff>93518</xdr:rowOff>
    </xdr:to>
    <xdr:graphicFrame macro="">
      <xdr:nvGraphicFramePr>
        <xdr:cNvPr id="5" name="차트 4">
          <a:extLst>
            <a:ext uri="{FF2B5EF4-FFF2-40B4-BE49-F238E27FC236}">
              <a16:creationId xmlns:a16="http://schemas.microsoft.com/office/drawing/2014/main" id="{91ACEEDC-3A43-45D8-85EF-152D08AC6E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714375</xdr:colOff>
      <xdr:row>231</xdr:row>
      <xdr:rowOff>93518</xdr:rowOff>
    </xdr:to>
    <xdr:graphicFrame macro="">
      <xdr:nvGraphicFramePr>
        <xdr:cNvPr id="6" name="차트 5">
          <a:extLst>
            <a:ext uri="{FF2B5EF4-FFF2-40B4-BE49-F238E27FC236}">
              <a16:creationId xmlns:a16="http://schemas.microsoft.com/office/drawing/2014/main" id="{C1CA1B2A-A5F3-464C-9AF7-C178B82B91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1</xdr:col>
      <xdr:colOff>650875</xdr:colOff>
      <xdr:row>254</xdr:row>
      <xdr:rowOff>93518</xdr:rowOff>
    </xdr:to>
    <xdr:graphicFrame macro="">
      <xdr:nvGraphicFramePr>
        <xdr:cNvPr id="7" name="차트 6">
          <a:extLst>
            <a:ext uri="{FF2B5EF4-FFF2-40B4-BE49-F238E27FC236}">
              <a16:creationId xmlns:a16="http://schemas.microsoft.com/office/drawing/2014/main" id="{A06B20B2-128D-43BD-8F41-D784A394CE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1</xdr:col>
      <xdr:colOff>714374</xdr:colOff>
      <xdr:row>283</xdr:row>
      <xdr:rowOff>93518</xdr:rowOff>
    </xdr:to>
    <xdr:graphicFrame macro="">
      <xdr:nvGraphicFramePr>
        <xdr:cNvPr id="8" name="차트 7">
          <a:extLst>
            <a:ext uri="{FF2B5EF4-FFF2-40B4-BE49-F238E27FC236}">
              <a16:creationId xmlns:a16="http://schemas.microsoft.com/office/drawing/2014/main" id="{4407C344-D413-46BF-9400-3DEF553E7C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682624</xdr:colOff>
      <xdr:row>291</xdr:row>
      <xdr:rowOff>0</xdr:rowOff>
    </xdr:from>
    <xdr:to>
      <xdr:col>41</xdr:col>
      <xdr:colOff>666749</xdr:colOff>
      <xdr:row>307</xdr:row>
      <xdr:rowOff>0</xdr:rowOff>
    </xdr:to>
    <xdr:graphicFrame macro="">
      <xdr:nvGraphicFramePr>
        <xdr:cNvPr id="9" name="차트 8">
          <a:extLst>
            <a:ext uri="{FF2B5EF4-FFF2-40B4-BE49-F238E27FC236}">
              <a16:creationId xmlns:a16="http://schemas.microsoft.com/office/drawing/2014/main" id="{B68BA8AE-4F55-4779-94D0-F39CE5AA3D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1</xdr:col>
      <xdr:colOff>682625</xdr:colOff>
      <xdr:row>330</xdr:row>
      <xdr:rowOff>1</xdr:rowOff>
    </xdr:to>
    <xdr:graphicFrame macro="">
      <xdr:nvGraphicFramePr>
        <xdr:cNvPr id="10" name="차트 9">
          <a:extLst>
            <a:ext uri="{FF2B5EF4-FFF2-40B4-BE49-F238E27FC236}">
              <a16:creationId xmlns:a16="http://schemas.microsoft.com/office/drawing/2014/main" id="{15044244-99FE-4709-A209-30921BA43C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</xdr:col>
      <xdr:colOff>658090</xdr:colOff>
      <xdr:row>340</xdr:row>
      <xdr:rowOff>86591</xdr:rowOff>
    </xdr:from>
    <xdr:to>
      <xdr:col>41</xdr:col>
      <xdr:colOff>730250</xdr:colOff>
      <xdr:row>356</xdr:row>
      <xdr:rowOff>86591</xdr:rowOff>
    </xdr:to>
    <xdr:graphicFrame macro="">
      <xdr:nvGraphicFramePr>
        <xdr:cNvPr id="11" name="차트 10">
          <a:extLst>
            <a:ext uri="{FF2B5EF4-FFF2-40B4-BE49-F238E27FC236}">
              <a16:creationId xmlns:a16="http://schemas.microsoft.com/office/drawing/2014/main" id="{F095CD05-9E02-4100-B585-B0841D939D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</xdr:col>
      <xdr:colOff>682624</xdr:colOff>
      <xdr:row>363</xdr:row>
      <xdr:rowOff>0</xdr:rowOff>
    </xdr:from>
    <xdr:to>
      <xdr:col>41</xdr:col>
      <xdr:colOff>730249</xdr:colOff>
      <xdr:row>379</xdr:row>
      <xdr:rowOff>0</xdr:rowOff>
    </xdr:to>
    <xdr:graphicFrame macro="">
      <xdr:nvGraphicFramePr>
        <xdr:cNvPr id="12" name="차트 11">
          <a:extLst>
            <a:ext uri="{FF2B5EF4-FFF2-40B4-BE49-F238E27FC236}">
              <a16:creationId xmlns:a16="http://schemas.microsoft.com/office/drawing/2014/main" id="{829BF2DA-4DC3-4E3C-8ED6-10BFB54F48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714375</xdr:colOff>
      <xdr:row>402</xdr:row>
      <xdr:rowOff>0</xdr:rowOff>
    </xdr:to>
    <xdr:graphicFrame macro="">
      <xdr:nvGraphicFramePr>
        <xdr:cNvPr id="13" name="차트 12">
          <a:extLst>
            <a:ext uri="{FF2B5EF4-FFF2-40B4-BE49-F238E27FC236}">
              <a16:creationId xmlns:a16="http://schemas.microsoft.com/office/drawing/2014/main" id="{0BEF92FE-342F-4930-8678-886C248FEB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30250</xdr:colOff>
      <xdr:row>425</xdr:row>
      <xdr:rowOff>1</xdr:rowOff>
    </xdr:to>
    <xdr:graphicFrame macro="">
      <xdr:nvGraphicFramePr>
        <xdr:cNvPr id="14" name="차트 13">
          <a:extLst>
            <a:ext uri="{FF2B5EF4-FFF2-40B4-BE49-F238E27FC236}">
              <a16:creationId xmlns:a16="http://schemas.microsoft.com/office/drawing/2014/main" id="{E973518D-BB5C-483D-8291-59F6EFFC6A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14375</xdr:colOff>
      <xdr:row>448</xdr:row>
      <xdr:rowOff>0</xdr:rowOff>
    </xdr:to>
    <xdr:graphicFrame macro="">
      <xdr:nvGraphicFramePr>
        <xdr:cNvPr id="15" name="차트 14">
          <a:extLst>
            <a:ext uri="{FF2B5EF4-FFF2-40B4-BE49-F238E27FC236}">
              <a16:creationId xmlns:a16="http://schemas.microsoft.com/office/drawing/2014/main" id="{A4AFA10C-DBB0-474A-AAAA-A318548DA0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41</xdr:col>
      <xdr:colOff>714375</xdr:colOff>
      <xdr:row>477</xdr:row>
      <xdr:rowOff>69272</xdr:rowOff>
    </xdr:to>
    <xdr:graphicFrame macro="">
      <xdr:nvGraphicFramePr>
        <xdr:cNvPr id="16" name="차트 15">
          <a:extLst>
            <a:ext uri="{FF2B5EF4-FFF2-40B4-BE49-F238E27FC236}">
              <a16:creationId xmlns:a16="http://schemas.microsoft.com/office/drawing/2014/main" id="{A68B8B41-B7E6-41F9-9595-B15DBADFA7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1</xdr:col>
      <xdr:colOff>761999</xdr:colOff>
      <xdr:row>505</xdr:row>
      <xdr:rowOff>155863</xdr:rowOff>
    </xdr:to>
    <xdr:graphicFrame macro="">
      <xdr:nvGraphicFramePr>
        <xdr:cNvPr id="17" name="차트 16">
          <a:extLst>
            <a:ext uri="{FF2B5EF4-FFF2-40B4-BE49-F238E27FC236}">
              <a16:creationId xmlns:a16="http://schemas.microsoft.com/office/drawing/2014/main" id="{E7538328-D8F3-439E-A7A2-C89DD20B9C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</xdr:col>
      <xdr:colOff>682624</xdr:colOff>
      <xdr:row>519</xdr:row>
      <xdr:rowOff>0</xdr:rowOff>
    </xdr:from>
    <xdr:to>
      <xdr:col>41</xdr:col>
      <xdr:colOff>698499</xdr:colOff>
      <xdr:row>537</xdr:row>
      <xdr:rowOff>20781</xdr:rowOff>
    </xdr:to>
    <xdr:graphicFrame macro="">
      <xdr:nvGraphicFramePr>
        <xdr:cNvPr id="18" name="차트 17">
          <a:extLst>
            <a:ext uri="{FF2B5EF4-FFF2-40B4-BE49-F238E27FC236}">
              <a16:creationId xmlns:a16="http://schemas.microsoft.com/office/drawing/2014/main" id="{9147C7D6-B643-416F-A55B-1C5885C952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682624</xdr:colOff>
      <xdr:row>550</xdr:row>
      <xdr:rowOff>40823</xdr:rowOff>
    </xdr:from>
    <xdr:to>
      <xdr:col>30</xdr:col>
      <xdr:colOff>15874</xdr:colOff>
      <xdr:row>569</xdr:row>
      <xdr:rowOff>27214</xdr:rowOff>
    </xdr:to>
    <xdr:graphicFrame macro="">
      <xdr:nvGraphicFramePr>
        <xdr:cNvPr id="19" name="차트 18">
          <a:extLst>
            <a:ext uri="{FF2B5EF4-FFF2-40B4-BE49-F238E27FC236}">
              <a16:creationId xmlns:a16="http://schemas.microsoft.com/office/drawing/2014/main" id="{812D9BE8-CE1D-4E16-9E08-44470B3C16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730250</xdr:colOff>
      <xdr:row>136</xdr:row>
      <xdr:rowOff>4082</xdr:rowOff>
    </xdr:to>
    <xdr:graphicFrame macro="">
      <xdr:nvGraphicFramePr>
        <xdr:cNvPr id="20" name="차트 19">
          <a:extLst>
            <a:ext uri="{FF2B5EF4-FFF2-40B4-BE49-F238E27FC236}">
              <a16:creationId xmlns:a16="http://schemas.microsoft.com/office/drawing/2014/main" id="{643E48A9-339D-4EA3-BE04-914A4D413B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</xdr:col>
      <xdr:colOff>682624</xdr:colOff>
      <xdr:row>142</xdr:row>
      <xdr:rowOff>0</xdr:rowOff>
    </xdr:from>
    <xdr:to>
      <xdr:col>42</xdr:col>
      <xdr:colOff>31749</xdr:colOff>
      <xdr:row>158</xdr:row>
      <xdr:rowOff>93518</xdr:rowOff>
    </xdr:to>
    <xdr:graphicFrame macro="">
      <xdr:nvGraphicFramePr>
        <xdr:cNvPr id="21" name="차트 20">
          <a:extLst>
            <a:ext uri="{FF2B5EF4-FFF2-40B4-BE49-F238E27FC236}">
              <a16:creationId xmlns:a16="http://schemas.microsoft.com/office/drawing/2014/main" id="{32899EBA-C9DF-4351-AC95-1AAC653388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2</xdr:col>
      <xdr:colOff>63500</xdr:colOff>
      <xdr:row>185</xdr:row>
      <xdr:rowOff>58882</xdr:rowOff>
    </xdr:to>
    <xdr:graphicFrame macro="">
      <xdr:nvGraphicFramePr>
        <xdr:cNvPr id="22" name="차트 21">
          <a:extLst>
            <a:ext uri="{FF2B5EF4-FFF2-40B4-BE49-F238E27FC236}">
              <a16:creationId xmlns:a16="http://schemas.microsoft.com/office/drawing/2014/main" id="{D4E43161-4E85-4562-9AD8-275B10E83F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2</xdr:col>
      <xdr:colOff>31750</xdr:colOff>
      <xdr:row>209</xdr:row>
      <xdr:rowOff>93518</xdr:rowOff>
    </xdr:to>
    <xdr:graphicFrame macro="">
      <xdr:nvGraphicFramePr>
        <xdr:cNvPr id="23" name="차트 22">
          <a:extLst>
            <a:ext uri="{FF2B5EF4-FFF2-40B4-BE49-F238E27FC236}">
              <a16:creationId xmlns:a16="http://schemas.microsoft.com/office/drawing/2014/main" id="{40A27CCF-929A-4EE0-A89F-038AF51546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714375</xdr:colOff>
      <xdr:row>231</xdr:row>
      <xdr:rowOff>93518</xdr:rowOff>
    </xdr:to>
    <xdr:graphicFrame macro="">
      <xdr:nvGraphicFramePr>
        <xdr:cNvPr id="24" name="차트 23">
          <a:extLst>
            <a:ext uri="{FF2B5EF4-FFF2-40B4-BE49-F238E27FC236}">
              <a16:creationId xmlns:a16="http://schemas.microsoft.com/office/drawing/2014/main" id="{B3E98DBE-C952-4266-BE33-531B2884F8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1</xdr:col>
      <xdr:colOff>650875</xdr:colOff>
      <xdr:row>254</xdr:row>
      <xdr:rowOff>93518</xdr:rowOff>
    </xdr:to>
    <xdr:graphicFrame macro="">
      <xdr:nvGraphicFramePr>
        <xdr:cNvPr id="25" name="차트 24">
          <a:extLst>
            <a:ext uri="{FF2B5EF4-FFF2-40B4-BE49-F238E27FC236}">
              <a16:creationId xmlns:a16="http://schemas.microsoft.com/office/drawing/2014/main" id="{0E871CCD-5853-4E10-97BD-A55775B1C7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1</xdr:col>
      <xdr:colOff>714374</xdr:colOff>
      <xdr:row>283</xdr:row>
      <xdr:rowOff>93518</xdr:rowOff>
    </xdr:to>
    <xdr:graphicFrame macro="">
      <xdr:nvGraphicFramePr>
        <xdr:cNvPr id="26" name="차트 25">
          <a:extLst>
            <a:ext uri="{FF2B5EF4-FFF2-40B4-BE49-F238E27FC236}">
              <a16:creationId xmlns:a16="http://schemas.microsoft.com/office/drawing/2014/main" id="{DC5B563E-3340-4A9F-8444-4260C17635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</xdr:col>
      <xdr:colOff>682624</xdr:colOff>
      <xdr:row>291</xdr:row>
      <xdr:rowOff>0</xdr:rowOff>
    </xdr:from>
    <xdr:to>
      <xdr:col>41</xdr:col>
      <xdr:colOff>666749</xdr:colOff>
      <xdr:row>307</xdr:row>
      <xdr:rowOff>0</xdr:rowOff>
    </xdr:to>
    <xdr:graphicFrame macro="">
      <xdr:nvGraphicFramePr>
        <xdr:cNvPr id="27" name="차트 26">
          <a:extLst>
            <a:ext uri="{FF2B5EF4-FFF2-40B4-BE49-F238E27FC236}">
              <a16:creationId xmlns:a16="http://schemas.microsoft.com/office/drawing/2014/main" id="{874D7629-B67B-45B4-A8D0-28A27D4785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1</xdr:col>
      <xdr:colOff>682625</xdr:colOff>
      <xdr:row>330</xdr:row>
      <xdr:rowOff>1</xdr:rowOff>
    </xdr:to>
    <xdr:graphicFrame macro="">
      <xdr:nvGraphicFramePr>
        <xdr:cNvPr id="28" name="차트 27">
          <a:extLst>
            <a:ext uri="{FF2B5EF4-FFF2-40B4-BE49-F238E27FC236}">
              <a16:creationId xmlns:a16="http://schemas.microsoft.com/office/drawing/2014/main" id="{DACD4375-8A83-4F9E-A1A1-E67C040BDA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2</xdr:col>
      <xdr:colOff>658090</xdr:colOff>
      <xdr:row>340</xdr:row>
      <xdr:rowOff>86591</xdr:rowOff>
    </xdr:from>
    <xdr:to>
      <xdr:col>41</xdr:col>
      <xdr:colOff>730250</xdr:colOff>
      <xdr:row>356</xdr:row>
      <xdr:rowOff>86591</xdr:rowOff>
    </xdr:to>
    <xdr:graphicFrame macro="">
      <xdr:nvGraphicFramePr>
        <xdr:cNvPr id="29" name="차트 28">
          <a:extLst>
            <a:ext uri="{FF2B5EF4-FFF2-40B4-BE49-F238E27FC236}">
              <a16:creationId xmlns:a16="http://schemas.microsoft.com/office/drawing/2014/main" id="{6D910508-2C68-4069-93CA-49852FAD48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</xdr:col>
      <xdr:colOff>682624</xdr:colOff>
      <xdr:row>363</xdr:row>
      <xdr:rowOff>0</xdr:rowOff>
    </xdr:from>
    <xdr:to>
      <xdr:col>41</xdr:col>
      <xdr:colOff>730249</xdr:colOff>
      <xdr:row>379</xdr:row>
      <xdr:rowOff>0</xdr:rowOff>
    </xdr:to>
    <xdr:graphicFrame macro="">
      <xdr:nvGraphicFramePr>
        <xdr:cNvPr id="30" name="차트 29">
          <a:extLst>
            <a:ext uri="{FF2B5EF4-FFF2-40B4-BE49-F238E27FC236}">
              <a16:creationId xmlns:a16="http://schemas.microsoft.com/office/drawing/2014/main" id="{6B208B30-8D20-4571-A84D-EC76FAD746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714375</xdr:colOff>
      <xdr:row>402</xdr:row>
      <xdr:rowOff>0</xdr:rowOff>
    </xdr:to>
    <xdr:graphicFrame macro="">
      <xdr:nvGraphicFramePr>
        <xdr:cNvPr id="31" name="차트 30">
          <a:extLst>
            <a:ext uri="{FF2B5EF4-FFF2-40B4-BE49-F238E27FC236}">
              <a16:creationId xmlns:a16="http://schemas.microsoft.com/office/drawing/2014/main" id="{79295EEB-4C24-425C-AB12-A06DBDAD44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30250</xdr:colOff>
      <xdr:row>425</xdr:row>
      <xdr:rowOff>1</xdr:rowOff>
    </xdr:to>
    <xdr:graphicFrame macro="">
      <xdr:nvGraphicFramePr>
        <xdr:cNvPr id="32" name="차트 31">
          <a:extLst>
            <a:ext uri="{FF2B5EF4-FFF2-40B4-BE49-F238E27FC236}">
              <a16:creationId xmlns:a16="http://schemas.microsoft.com/office/drawing/2014/main" id="{F1979E0B-62F0-40F4-B9DF-B1FA67AD05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14375</xdr:colOff>
      <xdr:row>448</xdr:row>
      <xdr:rowOff>0</xdr:rowOff>
    </xdr:to>
    <xdr:graphicFrame macro="">
      <xdr:nvGraphicFramePr>
        <xdr:cNvPr id="33" name="차트 32">
          <a:extLst>
            <a:ext uri="{FF2B5EF4-FFF2-40B4-BE49-F238E27FC236}">
              <a16:creationId xmlns:a16="http://schemas.microsoft.com/office/drawing/2014/main" id="{4346924C-8CC9-416A-9049-03E2035F78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41</xdr:col>
      <xdr:colOff>714375</xdr:colOff>
      <xdr:row>477</xdr:row>
      <xdr:rowOff>69272</xdr:rowOff>
    </xdr:to>
    <xdr:graphicFrame macro="">
      <xdr:nvGraphicFramePr>
        <xdr:cNvPr id="34" name="차트 33">
          <a:extLst>
            <a:ext uri="{FF2B5EF4-FFF2-40B4-BE49-F238E27FC236}">
              <a16:creationId xmlns:a16="http://schemas.microsoft.com/office/drawing/2014/main" id="{71E995A6-53B4-455F-A83D-9377EC7C15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1</xdr:col>
      <xdr:colOff>761999</xdr:colOff>
      <xdr:row>505</xdr:row>
      <xdr:rowOff>155863</xdr:rowOff>
    </xdr:to>
    <xdr:graphicFrame macro="">
      <xdr:nvGraphicFramePr>
        <xdr:cNvPr id="35" name="차트 34">
          <a:extLst>
            <a:ext uri="{FF2B5EF4-FFF2-40B4-BE49-F238E27FC236}">
              <a16:creationId xmlns:a16="http://schemas.microsoft.com/office/drawing/2014/main" id="{7AD4D37D-62CF-40CD-B438-3EA2DC66D2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</xdr:col>
      <xdr:colOff>682624</xdr:colOff>
      <xdr:row>519</xdr:row>
      <xdr:rowOff>0</xdr:rowOff>
    </xdr:from>
    <xdr:to>
      <xdr:col>41</xdr:col>
      <xdr:colOff>698499</xdr:colOff>
      <xdr:row>537</xdr:row>
      <xdr:rowOff>20781</xdr:rowOff>
    </xdr:to>
    <xdr:graphicFrame macro="">
      <xdr:nvGraphicFramePr>
        <xdr:cNvPr id="36" name="차트 35">
          <a:extLst>
            <a:ext uri="{FF2B5EF4-FFF2-40B4-BE49-F238E27FC236}">
              <a16:creationId xmlns:a16="http://schemas.microsoft.com/office/drawing/2014/main" id="{D727F2F9-1E74-484F-B424-6D2A969A91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</xdr:col>
      <xdr:colOff>682624</xdr:colOff>
      <xdr:row>550</xdr:row>
      <xdr:rowOff>40823</xdr:rowOff>
    </xdr:from>
    <xdr:to>
      <xdr:col>30</xdr:col>
      <xdr:colOff>15874</xdr:colOff>
      <xdr:row>569</xdr:row>
      <xdr:rowOff>27214</xdr:rowOff>
    </xdr:to>
    <xdr:graphicFrame macro="">
      <xdr:nvGraphicFramePr>
        <xdr:cNvPr id="37" name="차트 36">
          <a:extLst>
            <a:ext uri="{FF2B5EF4-FFF2-40B4-BE49-F238E27FC236}">
              <a16:creationId xmlns:a16="http://schemas.microsoft.com/office/drawing/2014/main" id="{F3F35FCA-F69B-4BD2-ADD7-9EA9C740E6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730250</xdr:colOff>
      <xdr:row>136</xdr:row>
      <xdr:rowOff>4082</xdr:rowOff>
    </xdr:to>
    <xdr:graphicFrame macro="">
      <xdr:nvGraphicFramePr>
        <xdr:cNvPr id="38" name="차트 37">
          <a:extLst>
            <a:ext uri="{FF2B5EF4-FFF2-40B4-BE49-F238E27FC236}">
              <a16:creationId xmlns:a16="http://schemas.microsoft.com/office/drawing/2014/main" id="{0BB26039-F2FF-4377-8A15-4FDD66B62F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</xdr:col>
      <xdr:colOff>682624</xdr:colOff>
      <xdr:row>142</xdr:row>
      <xdr:rowOff>0</xdr:rowOff>
    </xdr:from>
    <xdr:to>
      <xdr:col>42</xdr:col>
      <xdr:colOff>31749</xdr:colOff>
      <xdr:row>158</xdr:row>
      <xdr:rowOff>93518</xdr:rowOff>
    </xdr:to>
    <xdr:graphicFrame macro="">
      <xdr:nvGraphicFramePr>
        <xdr:cNvPr id="39" name="차트 38">
          <a:extLst>
            <a:ext uri="{FF2B5EF4-FFF2-40B4-BE49-F238E27FC236}">
              <a16:creationId xmlns:a16="http://schemas.microsoft.com/office/drawing/2014/main" id="{61E03759-2354-4B27-9185-59F489EEA8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2</xdr:col>
      <xdr:colOff>63500</xdr:colOff>
      <xdr:row>185</xdr:row>
      <xdr:rowOff>58882</xdr:rowOff>
    </xdr:to>
    <xdr:graphicFrame macro="">
      <xdr:nvGraphicFramePr>
        <xdr:cNvPr id="40" name="차트 39">
          <a:extLst>
            <a:ext uri="{FF2B5EF4-FFF2-40B4-BE49-F238E27FC236}">
              <a16:creationId xmlns:a16="http://schemas.microsoft.com/office/drawing/2014/main" id="{7A599406-FDE4-45F3-BB15-06BB2CC26B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2</xdr:col>
      <xdr:colOff>31750</xdr:colOff>
      <xdr:row>209</xdr:row>
      <xdr:rowOff>93518</xdr:rowOff>
    </xdr:to>
    <xdr:graphicFrame macro="">
      <xdr:nvGraphicFramePr>
        <xdr:cNvPr id="41" name="차트 40">
          <a:extLst>
            <a:ext uri="{FF2B5EF4-FFF2-40B4-BE49-F238E27FC236}">
              <a16:creationId xmlns:a16="http://schemas.microsoft.com/office/drawing/2014/main" id="{543BA47D-8018-486C-8F66-B637AEE7C9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714375</xdr:colOff>
      <xdr:row>231</xdr:row>
      <xdr:rowOff>93518</xdr:rowOff>
    </xdr:to>
    <xdr:graphicFrame macro="">
      <xdr:nvGraphicFramePr>
        <xdr:cNvPr id="42" name="차트 41">
          <a:extLst>
            <a:ext uri="{FF2B5EF4-FFF2-40B4-BE49-F238E27FC236}">
              <a16:creationId xmlns:a16="http://schemas.microsoft.com/office/drawing/2014/main" id="{56B594B5-1228-4D05-9F59-8B5D2824F8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1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1</xdr:col>
      <xdr:colOff>650875</xdr:colOff>
      <xdr:row>254</xdr:row>
      <xdr:rowOff>93518</xdr:rowOff>
    </xdr:to>
    <xdr:graphicFrame macro="">
      <xdr:nvGraphicFramePr>
        <xdr:cNvPr id="43" name="차트 42">
          <a:extLst>
            <a:ext uri="{FF2B5EF4-FFF2-40B4-BE49-F238E27FC236}">
              <a16:creationId xmlns:a16="http://schemas.microsoft.com/office/drawing/2014/main" id="{3433D1A3-786A-4419-9376-337F7C02C7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2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1</xdr:col>
      <xdr:colOff>714374</xdr:colOff>
      <xdr:row>283</xdr:row>
      <xdr:rowOff>93518</xdr:rowOff>
    </xdr:to>
    <xdr:graphicFrame macro="">
      <xdr:nvGraphicFramePr>
        <xdr:cNvPr id="44" name="차트 43">
          <a:extLst>
            <a:ext uri="{FF2B5EF4-FFF2-40B4-BE49-F238E27FC236}">
              <a16:creationId xmlns:a16="http://schemas.microsoft.com/office/drawing/2014/main" id="{8957AB3F-9B03-468E-9678-B6BF97AFA0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3"/>
        </a:graphicData>
      </a:graphic>
    </xdr:graphicFrame>
    <xdr:clientData/>
  </xdr:twoCellAnchor>
  <xdr:twoCellAnchor>
    <xdr:from>
      <xdr:col>1</xdr:col>
      <xdr:colOff>682624</xdr:colOff>
      <xdr:row>291</xdr:row>
      <xdr:rowOff>0</xdr:rowOff>
    </xdr:from>
    <xdr:to>
      <xdr:col>41</xdr:col>
      <xdr:colOff>666749</xdr:colOff>
      <xdr:row>307</xdr:row>
      <xdr:rowOff>0</xdr:rowOff>
    </xdr:to>
    <xdr:graphicFrame macro="">
      <xdr:nvGraphicFramePr>
        <xdr:cNvPr id="45" name="차트 44">
          <a:extLst>
            <a:ext uri="{FF2B5EF4-FFF2-40B4-BE49-F238E27FC236}">
              <a16:creationId xmlns:a16="http://schemas.microsoft.com/office/drawing/2014/main" id="{45834630-196C-46F6-B671-8E82EF098A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4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1</xdr:col>
      <xdr:colOff>682625</xdr:colOff>
      <xdr:row>330</xdr:row>
      <xdr:rowOff>1</xdr:rowOff>
    </xdr:to>
    <xdr:graphicFrame macro="">
      <xdr:nvGraphicFramePr>
        <xdr:cNvPr id="46" name="차트 45">
          <a:extLst>
            <a:ext uri="{FF2B5EF4-FFF2-40B4-BE49-F238E27FC236}">
              <a16:creationId xmlns:a16="http://schemas.microsoft.com/office/drawing/2014/main" id="{D893A139-503B-46FF-9027-7E9AA480D7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5"/>
        </a:graphicData>
      </a:graphic>
    </xdr:graphicFrame>
    <xdr:clientData/>
  </xdr:twoCellAnchor>
  <xdr:twoCellAnchor>
    <xdr:from>
      <xdr:col>2</xdr:col>
      <xdr:colOff>658090</xdr:colOff>
      <xdr:row>340</xdr:row>
      <xdr:rowOff>86591</xdr:rowOff>
    </xdr:from>
    <xdr:to>
      <xdr:col>41</xdr:col>
      <xdr:colOff>730250</xdr:colOff>
      <xdr:row>356</xdr:row>
      <xdr:rowOff>86591</xdr:rowOff>
    </xdr:to>
    <xdr:graphicFrame macro="">
      <xdr:nvGraphicFramePr>
        <xdr:cNvPr id="47" name="차트 46">
          <a:extLst>
            <a:ext uri="{FF2B5EF4-FFF2-40B4-BE49-F238E27FC236}">
              <a16:creationId xmlns:a16="http://schemas.microsoft.com/office/drawing/2014/main" id="{F1CBDBA0-B41E-4250-890F-4A3F53163A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6"/>
        </a:graphicData>
      </a:graphic>
    </xdr:graphicFrame>
    <xdr:clientData/>
  </xdr:twoCellAnchor>
  <xdr:twoCellAnchor>
    <xdr:from>
      <xdr:col>1</xdr:col>
      <xdr:colOff>682624</xdr:colOff>
      <xdr:row>363</xdr:row>
      <xdr:rowOff>0</xdr:rowOff>
    </xdr:from>
    <xdr:to>
      <xdr:col>41</xdr:col>
      <xdr:colOff>730249</xdr:colOff>
      <xdr:row>379</xdr:row>
      <xdr:rowOff>0</xdr:rowOff>
    </xdr:to>
    <xdr:graphicFrame macro="">
      <xdr:nvGraphicFramePr>
        <xdr:cNvPr id="48" name="차트 47">
          <a:extLst>
            <a:ext uri="{FF2B5EF4-FFF2-40B4-BE49-F238E27FC236}">
              <a16:creationId xmlns:a16="http://schemas.microsoft.com/office/drawing/2014/main" id="{E27F22F2-A5B9-4FB6-A0C4-D0C8507641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7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714375</xdr:colOff>
      <xdr:row>402</xdr:row>
      <xdr:rowOff>0</xdr:rowOff>
    </xdr:to>
    <xdr:graphicFrame macro="">
      <xdr:nvGraphicFramePr>
        <xdr:cNvPr id="49" name="차트 48">
          <a:extLst>
            <a:ext uri="{FF2B5EF4-FFF2-40B4-BE49-F238E27FC236}">
              <a16:creationId xmlns:a16="http://schemas.microsoft.com/office/drawing/2014/main" id="{FAFC54A7-7B12-4847-A71D-FCEB9D0186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8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30250</xdr:colOff>
      <xdr:row>425</xdr:row>
      <xdr:rowOff>1</xdr:rowOff>
    </xdr:to>
    <xdr:graphicFrame macro="">
      <xdr:nvGraphicFramePr>
        <xdr:cNvPr id="50" name="차트 49">
          <a:extLst>
            <a:ext uri="{FF2B5EF4-FFF2-40B4-BE49-F238E27FC236}">
              <a16:creationId xmlns:a16="http://schemas.microsoft.com/office/drawing/2014/main" id="{23C1E44E-F331-478A-9579-7DBB3E60F0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9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14375</xdr:colOff>
      <xdr:row>448</xdr:row>
      <xdr:rowOff>0</xdr:rowOff>
    </xdr:to>
    <xdr:graphicFrame macro="">
      <xdr:nvGraphicFramePr>
        <xdr:cNvPr id="51" name="차트 50">
          <a:extLst>
            <a:ext uri="{FF2B5EF4-FFF2-40B4-BE49-F238E27FC236}">
              <a16:creationId xmlns:a16="http://schemas.microsoft.com/office/drawing/2014/main" id="{79B54075-A676-40A0-94B1-9A5FC126F4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0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41</xdr:col>
      <xdr:colOff>714375</xdr:colOff>
      <xdr:row>477</xdr:row>
      <xdr:rowOff>69272</xdr:rowOff>
    </xdr:to>
    <xdr:graphicFrame macro="">
      <xdr:nvGraphicFramePr>
        <xdr:cNvPr id="52" name="차트 51">
          <a:extLst>
            <a:ext uri="{FF2B5EF4-FFF2-40B4-BE49-F238E27FC236}">
              <a16:creationId xmlns:a16="http://schemas.microsoft.com/office/drawing/2014/main" id="{370E94E8-5626-4CEB-9A20-1E88B3CCE4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1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1</xdr:col>
      <xdr:colOff>761999</xdr:colOff>
      <xdr:row>505</xdr:row>
      <xdr:rowOff>155863</xdr:rowOff>
    </xdr:to>
    <xdr:graphicFrame macro="">
      <xdr:nvGraphicFramePr>
        <xdr:cNvPr id="53" name="차트 52">
          <a:extLst>
            <a:ext uri="{FF2B5EF4-FFF2-40B4-BE49-F238E27FC236}">
              <a16:creationId xmlns:a16="http://schemas.microsoft.com/office/drawing/2014/main" id="{56FA62FD-D039-4E57-9066-F975A5693F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2"/>
        </a:graphicData>
      </a:graphic>
    </xdr:graphicFrame>
    <xdr:clientData/>
  </xdr:twoCellAnchor>
  <xdr:twoCellAnchor>
    <xdr:from>
      <xdr:col>1</xdr:col>
      <xdr:colOff>682624</xdr:colOff>
      <xdr:row>519</xdr:row>
      <xdr:rowOff>0</xdr:rowOff>
    </xdr:from>
    <xdr:to>
      <xdr:col>41</xdr:col>
      <xdr:colOff>698499</xdr:colOff>
      <xdr:row>537</xdr:row>
      <xdr:rowOff>20781</xdr:rowOff>
    </xdr:to>
    <xdr:graphicFrame macro="">
      <xdr:nvGraphicFramePr>
        <xdr:cNvPr id="54" name="차트 53">
          <a:extLst>
            <a:ext uri="{FF2B5EF4-FFF2-40B4-BE49-F238E27FC236}">
              <a16:creationId xmlns:a16="http://schemas.microsoft.com/office/drawing/2014/main" id="{853CBB30-DB36-49DE-8690-FCDF54A1EA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3"/>
        </a:graphicData>
      </a:graphic>
    </xdr:graphicFrame>
    <xdr:clientData/>
  </xdr:twoCellAnchor>
  <xdr:twoCellAnchor>
    <xdr:from>
      <xdr:col>1</xdr:col>
      <xdr:colOff>682624</xdr:colOff>
      <xdr:row>550</xdr:row>
      <xdr:rowOff>40823</xdr:rowOff>
    </xdr:from>
    <xdr:to>
      <xdr:col>30</xdr:col>
      <xdr:colOff>15874</xdr:colOff>
      <xdr:row>569</xdr:row>
      <xdr:rowOff>27214</xdr:rowOff>
    </xdr:to>
    <xdr:graphicFrame macro="">
      <xdr:nvGraphicFramePr>
        <xdr:cNvPr id="55" name="차트 54">
          <a:extLst>
            <a:ext uri="{FF2B5EF4-FFF2-40B4-BE49-F238E27FC236}">
              <a16:creationId xmlns:a16="http://schemas.microsoft.com/office/drawing/2014/main" id="{9D523EFD-7DBC-4B0D-AD6B-7F63AB6D61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4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730250</xdr:colOff>
      <xdr:row>136</xdr:row>
      <xdr:rowOff>4082</xdr:rowOff>
    </xdr:to>
    <xdr:graphicFrame macro="">
      <xdr:nvGraphicFramePr>
        <xdr:cNvPr id="56" name="차트 55">
          <a:extLst>
            <a:ext uri="{FF2B5EF4-FFF2-40B4-BE49-F238E27FC236}">
              <a16:creationId xmlns:a16="http://schemas.microsoft.com/office/drawing/2014/main" id="{95845C51-6AA2-4A85-8570-36E4F6C845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5"/>
        </a:graphicData>
      </a:graphic>
    </xdr:graphicFrame>
    <xdr:clientData/>
  </xdr:twoCellAnchor>
  <xdr:twoCellAnchor>
    <xdr:from>
      <xdr:col>1</xdr:col>
      <xdr:colOff>682624</xdr:colOff>
      <xdr:row>142</xdr:row>
      <xdr:rowOff>0</xdr:rowOff>
    </xdr:from>
    <xdr:to>
      <xdr:col>42</xdr:col>
      <xdr:colOff>31749</xdr:colOff>
      <xdr:row>158</xdr:row>
      <xdr:rowOff>93518</xdr:rowOff>
    </xdr:to>
    <xdr:graphicFrame macro="">
      <xdr:nvGraphicFramePr>
        <xdr:cNvPr id="57" name="차트 56">
          <a:extLst>
            <a:ext uri="{FF2B5EF4-FFF2-40B4-BE49-F238E27FC236}">
              <a16:creationId xmlns:a16="http://schemas.microsoft.com/office/drawing/2014/main" id="{8183FD5F-C17C-41D6-9468-4A267F6C49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6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2</xdr:col>
      <xdr:colOff>63500</xdr:colOff>
      <xdr:row>185</xdr:row>
      <xdr:rowOff>58882</xdr:rowOff>
    </xdr:to>
    <xdr:graphicFrame macro="">
      <xdr:nvGraphicFramePr>
        <xdr:cNvPr id="58" name="차트 57">
          <a:extLst>
            <a:ext uri="{FF2B5EF4-FFF2-40B4-BE49-F238E27FC236}">
              <a16:creationId xmlns:a16="http://schemas.microsoft.com/office/drawing/2014/main" id="{190C908B-D8C7-40E8-81EF-298B4D5871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7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2</xdr:col>
      <xdr:colOff>31750</xdr:colOff>
      <xdr:row>209</xdr:row>
      <xdr:rowOff>93518</xdr:rowOff>
    </xdr:to>
    <xdr:graphicFrame macro="">
      <xdr:nvGraphicFramePr>
        <xdr:cNvPr id="59" name="차트 58">
          <a:extLst>
            <a:ext uri="{FF2B5EF4-FFF2-40B4-BE49-F238E27FC236}">
              <a16:creationId xmlns:a16="http://schemas.microsoft.com/office/drawing/2014/main" id="{61642B22-3461-4CE4-A943-7CB604A6F0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8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714375</xdr:colOff>
      <xdr:row>231</xdr:row>
      <xdr:rowOff>93518</xdr:rowOff>
    </xdr:to>
    <xdr:graphicFrame macro="">
      <xdr:nvGraphicFramePr>
        <xdr:cNvPr id="60" name="차트 59">
          <a:extLst>
            <a:ext uri="{FF2B5EF4-FFF2-40B4-BE49-F238E27FC236}">
              <a16:creationId xmlns:a16="http://schemas.microsoft.com/office/drawing/2014/main" id="{8EB8A0EC-D56F-49FF-9F39-35B00AAB62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9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1</xdr:col>
      <xdr:colOff>650875</xdr:colOff>
      <xdr:row>254</xdr:row>
      <xdr:rowOff>93518</xdr:rowOff>
    </xdr:to>
    <xdr:graphicFrame macro="">
      <xdr:nvGraphicFramePr>
        <xdr:cNvPr id="61" name="차트 60">
          <a:extLst>
            <a:ext uri="{FF2B5EF4-FFF2-40B4-BE49-F238E27FC236}">
              <a16:creationId xmlns:a16="http://schemas.microsoft.com/office/drawing/2014/main" id="{24B9DF05-8222-4114-9C00-CF0377C493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0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1</xdr:col>
      <xdr:colOff>714374</xdr:colOff>
      <xdr:row>283</xdr:row>
      <xdr:rowOff>93518</xdr:rowOff>
    </xdr:to>
    <xdr:graphicFrame macro="">
      <xdr:nvGraphicFramePr>
        <xdr:cNvPr id="62" name="차트 61">
          <a:extLst>
            <a:ext uri="{FF2B5EF4-FFF2-40B4-BE49-F238E27FC236}">
              <a16:creationId xmlns:a16="http://schemas.microsoft.com/office/drawing/2014/main" id="{9EA3F51D-3B1C-477A-A0DF-3BA4F2D924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1"/>
        </a:graphicData>
      </a:graphic>
    </xdr:graphicFrame>
    <xdr:clientData/>
  </xdr:twoCellAnchor>
  <xdr:twoCellAnchor>
    <xdr:from>
      <xdr:col>1</xdr:col>
      <xdr:colOff>682624</xdr:colOff>
      <xdr:row>291</xdr:row>
      <xdr:rowOff>0</xdr:rowOff>
    </xdr:from>
    <xdr:to>
      <xdr:col>41</xdr:col>
      <xdr:colOff>666749</xdr:colOff>
      <xdr:row>307</xdr:row>
      <xdr:rowOff>0</xdr:rowOff>
    </xdr:to>
    <xdr:graphicFrame macro="">
      <xdr:nvGraphicFramePr>
        <xdr:cNvPr id="63" name="차트 62">
          <a:extLst>
            <a:ext uri="{FF2B5EF4-FFF2-40B4-BE49-F238E27FC236}">
              <a16:creationId xmlns:a16="http://schemas.microsoft.com/office/drawing/2014/main" id="{2767E89A-F569-4A4D-8881-71156F0DB5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2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1</xdr:col>
      <xdr:colOff>682625</xdr:colOff>
      <xdr:row>330</xdr:row>
      <xdr:rowOff>1</xdr:rowOff>
    </xdr:to>
    <xdr:graphicFrame macro="">
      <xdr:nvGraphicFramePr>
        <xdr:cNvPr id="64" name="차트 63">
          <a:extLst>
            <a:ext uri="{FF2B5EF4-FFF2-40B4-BE49-F238E27FC236}">
              <a16:creationId xmlns:a16="http://schemas.microsoft.com/office/drawing/2014/main" id="{BB1E3612-B27B-4605-8ABD-59E8FD500D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3"/>
        </a:graphicData>
      </a:graphic>
    </xdr:graphicFrame>
    <xdr:clientData/>
  </xdr:twoCellAnchor>
  <xdr:twoCellAnchor>
    <xdr:from>
      <xdr:col>2</xdr:col>
      <xdr:colOff>658090</xdr:colOff>
      <xdr:row>340</xdr:row>
      <xdr:rowOff>86591</xdr:rowOff>
    </xdr:from>
    <xdr:to>
      <xdr:col>41</xdr:col>
      <xdr:colOff>730250</xdr:colOff>
      <xdr:row>356</xdr:row>
      <xdr:rowOff>86591</xdr:rowOff>
    </xdr:to>
    <xdr:graphicFrame macro="">
      <xdr:nvGraphicFramePr>
        <xdr:cNvPr id="65" name="차트 64">
          <a:extLst>
            <a:ext uri="{FF2B5EF4-FFF2-40B4-BE49-F238E27FC236}">
              <a16:creationId xmlns:a16="http://schemas.microsoft.com/office/drawing/2014/main" id="{CA1F93EC-A3BB-4F49-8722-F0986927C5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4"/>
        </a:graphicData>
      </a:graphic>
    </xdr:graphicFrame>
    <xdr:clientData/>
  </xdr:twoCellAnchor>
  <xdr:twoCellAnchor>
    <xdr:from>
      <xdr:col>1</xdr:col>
      <xdr:colOff>682624</xdr:colOff>
      <xdr:row>363</xdr:row>
      <xdr:rowOff>0</xdr:rowOff>
    </xdr:from>
    <xdr:to>
      <xdr:col>41</xdr:col>
      <xdr:colOff>730249</xdr:colOff>
      <xdr:row>379</xdr:row>
      <xdr:rowOff>0</xdr:rowOff>
    </xdr:to>
    <xdr:graphicFrame macro="">
      <xdr:nvGraphicFramePr>
        <xdr:cNvPr id="66" name="차트 65">
          <a:extLst>
            <a:ext uri="{FF2B5EF4-FFF2-40B4-BE49-F238E27FC236}">
              <a16:creationId xmlns:a16="http://schemas.microsoft.com/office/drawing/2014/main" id="{2262FB66-15CE-4572-9A84-CDE9DDE310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5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714375</xdr:colOff>
      <xdr:row>402</xdr:row>
      <xdr:rowOff>0</xdr:rowOff>
    </xdr:to>
    <xdr:graphicFrame macro="">
      <xdr:nvGraphicFramePr>
        <xdr:cNvPr id="67" name="차트 66">
          <a:extLst>
            <a:ext uri="{FF2B5EF4-FFF2-40B4-BE49-F238E27FC236}">
              <a16:creationId xmlns:a16="http://schemas.microsoft.com/office/drawing/2014/main" id="{E8FAE148-9947-4E2A-9E0D-A65625C046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6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30250</xdr:colOff>
      <xdr:row>425</xdr:row>
      <xdr:rowOff>1</xdr:rowOff>
    </xdr:to>
    <xdr:graphicFrame macro="">
      <xdr:nvGraphicFramePr>
        <xdr:cNvPr id="68" name="차트 67">
          <a:extLst>
            <a:ext uri="{FF2B5EF4-FFF2-40B4-BE49-F238E27FC236}">
              <a16:creationId xmlns:a16="http://schemas.microsoft.com/office/drawing/2014/main" id="{0F29E5B2-961E-4D02-A347-89D8E9FFA9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7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14375</xdr:colOff>
      <xdr:row>448</xdr:row>
      <xdr:rowOff>0</xdr:rowOff>
    </xdr:to>
    <xdr:graphicFrame macro="">
      <xdr:nvGraphicFramePr>
        <xdr:cNvPr id="69" name="차트 68">
          <a:extLst>
            <a:ext uri="{FF2B5EF4-FFF2-40B4-BE49-F238E27FC236}">
              <a16:creationId xmlns:a16="http://schemas.microsoft.com/office/drawing/2014/main" id="{44D0EB9F-449C-476C-9B61-383ED481A1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8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41</xdr:col>
      <xdr:colOff>714375</xdr:colOff>
      <xdr:row>477</xdr:row>
      <xdr:rowOff>69272</xdr:rowOff>
    </xdr:to>
    <xdr:graphicFrame macro="">
      <xdr:nvGraphicFramePr>
        <xdr:cNvPr id="70" name="차트 69">
          <a:extLst>
            <a:ext uri="{FF2B5EF4-FFF2-40B4-BE49-F238E27FC236}">
              <a16:creationId xmlns:a16="http://schemas.microsoft.com/office/drawing/2014/main" id="{A4F84712-A5E2-4C0E-AE17-4F6B2F78A1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9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1</xdr:col>
      <xdr:colOff>761999</xdr:colOff>
      <xdr:row>505</xdr:row>
      <xdr:rowOff>155863</xdr:rowOff>
    </xdr:to>
    <xdr:graphicFrame macro="">
      <xdr:nvGraphicFramePr>
        <xdr:cNvPr id="71" name="차트 70">
          <a:extLst>
            <a:ext uri="{FF2B5EF4-FFF2-40B4-BE49-F238E27FC236}">
              <a16:creationId xmlns:a16="http://schemas.microsoft.com/office/drawing/2014/main" id="{87DDA88F-40BE-45DF-88C2-33FC730079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0"/>
        </a:graphicData>
      </a:graphic>
    </xdr:graphicFrame>
    <xdr:clientData/>
  </xdr:twoCellAnchor>
  <xdr:twoCellAnchor>
    <xdr:from>
      <xdr:col>1</xdr:col>
      <xdr:colOff>682624</xdr:colOff>
      <xdr:row>519</xdr:row>
      <xdr:rowOff>0</xdr:rowOff>
    </xdr:from>
    <xdr:to>
      <xdr:col>41</xdr:col>
      <xdr:colOff>698499</xdr:colOff>
      <xdr:row>537</xdr:row>
      <xdr:rowOff>20781</xdr:rowOff>
    </xdr:to>
    <xdr:graphicFrame macro="">
      <xdr:nvGraphicFramePr>
        <xdr:cNvPr id="72" name="차트 71">
          <a:extLst>
            <a:ext uri="{FF2B5EF4-FFF2-40B4-BE49-F238E27FC236}">
              <a16:creationId xmlns:a16="http://schemas.microsoft.com/office/drawing/2014/main" id="{BBEC966A-89E9-4E06-ABFC-25B551F4EA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1"/>
        </a:graphicData>
      </a:graphic>
    </xdr:graphicFrame>
    <xdr:clientData/>
  </xdr:twoCellAnchor>
  <xdr:twoCellAnchor>
    <xdr:from>
      <xdr:col>1</xdr:col>
      <xdr:colOff>682624</xdr:colOff>
      <xdr:row>550</xdr:row>
      <xdr:rowOff>40823</xdr:rowOff>
    </xdr:from>
    <xdr:to>
      <xdr:col>30</xdr:col>
      <xdr:colOff>15874</xdr:colOff>
      <xdr:row>569</xdr:row>
      <xdr:rowOff>27214</xdr:rowOff>
    </xdr:to>
    <xdr:graphicFrame macro="">
      <xdr:nvGraphicFramePr>
        <xdr:cNvPr id="73" name="차트 72">
          <a:extLst>
            <a:ext uri="{FF2B5EF4-FFF2-40B4-BE49-F238E27FC236}">
              <a16:creationId xmlns:a16="http://schemas.microsoft.com/office/drawing/2014/main" id="{2510B929-333E-421D-92E1-875542A576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2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730250</xdr:colOff>
      <xdr:row>136</xdr:row>
      <xdr:rowOff>4082</xdr:rowOff>
    </xdr:to>
    <xdr:graphicFrame macro="">
      <xdr:nvGraphicFramePr>
        <xdr:cNvPr id="74" name="차트 73">
          <a:extLst>
            <a:ext uri="{FF2B5EF4-FFF2-40B4-BE49-F238E27FC236}">
              <a16:creationId xmlns:a16="http://schemas.microsoft.com/office/drawing/2014/main" id="{C89F4EEC-0FAD-44C3-A11B-ACB0F94A4D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3"/>
        </a:graphicData>
      </a:graphic>
    </xdr:graphicFrame>
    <xdr:clientData/>
  </xdr:twoCellAnchor>
  <xdr:twoCellAnchor>
    <xdr:from>
      <xdr:col>1</xdr:col>
      <xdr:colOff>682624</xdr:colOff>
      <xdr:row>142</xdr:row>
      <xdr:rowOff>0</xdr:rowOff>
    </xdr:from>
    <xdr:to>
      <xdr:col>42</xdr:col>
      <xdr:colOff>31749</xdr:colOff>
      <xdr:row>158</xdr:row>
      <xdr:rowOff>93518</xdr:rowOff>
    </xdr:to>
    <xdr:graphicFrame macro="">
      <xdr:nvGraphicFramePr>
        <xdr:cNvPr id="75" name="차트 74">
          <a:extLst>
            <a:ext uri="{FF2B5EF4-FFF2-40B4-BE49-F238E27FC236}">
              <a16:creationId xmlns:a16="http://schemas.microsoft.com/office/drawing/2014/main" id="{23D959A7-8E0D-44A7-A929-5B4B88583F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4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2</xdr:col>
      <xdr:colOff>63500</xdr:colOff>
      <xdr:row>185</xdr:row>
      <xdr:rowOff>58882</xdr:rowOff>
    </xdr:to>
    <xdr:graphicFrame macro="">
      <xdr:nvGraphicFramePr>
        <xdr:cNvPr id="76" name="차트 75">
          <a:extLst>
            <a:ext uri="{FF2B5EF4-FFF2-40B4-BE49-F238E27FC236}">
              <a16:creationId xmlns:a16="http://schemas.microsoft.com/office/drawing/2014/main" id="{ACA08ED9-5EE2-4B83-A3E2-DAA21FE839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5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2</xdr:col>
      <xdr:colOff>31750</xdr:colOff>
      <xdr:row>209</xdr:row>
      <xdr:rowOff>93518</xdr:rowOff>
    </xdr:to>
    <xdr:graphicFrame macro="">
      <xdr:nvGraphicFramePr>
        <xdr:cNvPr id="77" name="차트 76">
          <a:extLst>
            <a:ext uri="{FF2B5EF4-FFF2-40B4-BE49-F238E27FC236}">
              <a16:creationId xmlns:a16="http://schemas.microsoft.com/office/drawing/2014/main" id="{70CE3093-7516-4F58-A1C3-430260C012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6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714375</xdr:colOff>
      <xdr:row>231</xdr:row>
      <xdr:rowOff>93518</xdr:rowOff>
    </xdr:to>
    <xdr:graphicFrame macro="">
      <xdr:nvGraphicFramePr>
        <xdr:cNvPr id="78" name="차트 77">
          <a:extLst>
            <a:ext uri="{FF2B5EF4-FFF2-40B4-BE49-F238E27FC236}">
              <a16:creationId xmlns:a16="http://schemas.microsoft.com/office/drawing/2014/main" id="{6B73A8D6-1AD0-454C-9ADD-FE1B504F6A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7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1</xdr:col>
      <xdr:colOff>650875</xdr:colOff>
      <xdr:row>254</xdr:row>
      <xdr:rowOff>93518</xdr:rowOff>
    </xdr:to>
    <xdr:graphicFrame macro="">
      <xdr:nvGraphicFramePr>
        <xdr:cNvPr id="79" name="차트 78">
          <a:extLst>
            <a:ext uri="{FF2B5EF4-FFF2-40B4-BE49-F238E27FC236}">
              <a16:creationId xmlns:a16="http://schemas.microsoft.com/office/drawing/2014/main" id="{398C8CFA-55F5-4585-80BC-5DF6AA3827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8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1</xdr:col>
      <xdr:colOff>714374</xdr:colOff>
      <xdr:row>283</xdr:row>
      <xdr:rowOff>93518</xdr:rowOff>
    </xdr:to>
    <xdr:graphicFrame macro="">
      <xdr:nvGraphicFramePr>
        <xdr:cNvPr id="80" name="차트 79">
          <a:extLst>
            <a:ext uri="{FF2B5EF4-FFF2-40B4-BE49-F238E27FC236}">
              <a16:creationId xmlns:a16="http://schemas.microsoft.com/office/drawing/2014/main" id="{8CCA6FF8-A091-43A4-BE7F-A8E0C5014D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9"/>
        </a:graphicData>
      </a:graphic>
    </xdr:graphicFrame>
    <xdr:clientData/>
  </xdr:twoCellAnchor>
  <xdr:twoCellAnchor>
    <xdr:from>
      <xdr:col>1</xdr:col>
      <xdr:colOff>682624</xdr:colOff>
      <xdr:row>291</xdr:row>
      <xdr:rowOff>0</xdr:rowOff>
    </xdr:from>
    <xdr:to>
      <xdr:col>41</xdr:col>
      <xdr:colOff>666749</xdr:colOff>
      <xdr:row>307</xdr:row>
      <xdr:rowOff>0</xdr:rowOff>
    </xdr:to>
    <xdr:graphicFrame macro="">
      <xdr:nvGraphicFramePr>
        <xdr:cNvPr id="81" name="차트 80">
          <a:extLst>
            <a:ext uri="{FF2B5EF4-FFF2-40B4-BE49-F238E27FC236}">
              <a16:creationId xmlns:a16="http://schemas.microsoft.com/office/drawing/2014/main" id="{576AC90E-0625-4097-A2E3-904E0BACB5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0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1</xdr:col>
      <xdr:colOff>682625</xdr:colOff>
      <xdr:row>330</xdr:row>
      <xdr:rowOff>1</xdr:rowOff>
    </xdr:to>
    <xdr:graphicFrame macro="">
      <xdr:nvGraphicFramePr>
        <xdr:cNvPr id="82" name="차트 81">
          <a:extLst>
            <a:ext uri="{FF2B5EF4-FFF2-40B4-BE49-F238E27FC236}">
              <a16:creationId xmlns:a16="http://schemas.microsoft.com/office/drawing/2014/main" id="{09908F2F-7479-41EF-A0CF-A8986B9009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1"/>
        </a:graphicData>
      </a:graphic>
    </xdr:graphicFrame>
    <xdr:clientData/>
  </xdr:twoCellAnchor>
  <xdr:twoCellAnchor>
    <xdr:from>
      <xdr:col>2</xdr:col>
      <xdr:colOff>658090</xdr:colOff>
      <xdr:row>340</xdr:row>
      <xdr:rowOff>86591</xdr:rowOff>
    </xdr:from>
    <xdr:to>
      <xdr:col>41</xdr:col>
      <xdr:colOff>730250</xdr:colOff>
      <xdr:row>356</xdr:row>
      <xdr:rowOff>86591</xdr:rowOff>
    </xdr:to>
    <xdr:graphicFrame macro="">
      <xdr:nvGraphicFramePr>
        <xdr:cNvPr id="83" name="차트 82">
          <a:extLst>
            <a:ext uri="{FF2B5EF4-FFF2-40B4-BE49-F238E27FC236}">
              <a16:creationId xmlns:a16="http://schemas.microsoft.com/office/drawing/2014/main" id="{4FDB8502-5D7E-4C9F-9E7C-52EEAE09E7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2"/>
        </a:graphicData>
      </a:graphic>
    </xdr:graphicFrame>
    <xdr:clientData/>
  </xdr:twoCellAnchor>
  <xdr:twoCellAnchor>
    <xdr:from>
      <xdr:col>1</xdr:col>
      <xdr:colOff>682624</xdr:colOff>
      <xdr:row>363</xdr:row>
      <xdr:rowOff>0</xdr:rowOff>
    </xdr:from>
    <xdr:to>
      <xdr:col>41</xdr:col>
      <xdr:colOff>730249</xdr:colOff>
      <xdr:row>379</xdr:row>
      <xdr:rowOff>0</xdr:rowOff>
    </xdr:to>
    <xdr:graphicFrame macro="">
      <xdr:nvGraphicFramePr>
        <xdr:cNvPr id="84" name="차트 83">
          <a:extLst>
            <a:ext uri="{FF2B5EF4-FFF2-40B4-BE49-F238E27FC236}">
              <a16:creationId xmlns:a16="http://schemas.microsoft.com/office/drawing/2014/main" id="{81318621-6849-40BB-B444-2550F2D920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3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714375</xdr:colOff>
      <xdr:row>402</xdr:row>
      <xdr:rowOff>0</xdr:rowOff>
    </xdr:to>
    <xdr:graphicFrame macro="">
      <xdr:nvGraphicFramePr>
        <xdr:cNvPr id="85" name="차트 84">
          <a:extLst>
            <a:ext uri="{FF2B5EF4-FFF2-40B4-BE49-F238E27FC236}">
              <a16:creationId xmlns:a16="http://schemas.microsoft.com/office/drawing/2014/main" id="{2817FF94-335F-469D-8669-CDEBFC4DE8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4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30250</xdr:colOff>
      <xdr:row>425</xdr:row>
      <xdr:rowOff>1</xdr:rowOff>
    </xdr:to>
    <xdr:graphicFrame macro="">
      <xdr:nvGraphicFramePr>
        <xdr:cNvPr id="86" name="차트 85">
          <a:extLst>
            <a:ext uri="{FF2B5EF4-FFF2-40B4-BE49-F238E27FC236}">
              <a16:creationId xmlns:a16="http://schemas.microsoft.com/office/drawing/2014/main" id="{96F7D76D-7E87-46EA-9D06-B3C001BE68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5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14375</xdr:colOff>
      <xdr:row>448</xdr:row>
      <xdr:rowOff>0</xdr:rowOff>
    </xdr:to>
    <xdr:graphicFrame macro="">
      <xdr:nvGraphicFramePr>
        <xdr:cNvPr id="87" name="차트 86">
          <a:extLst>
            <a:ext uri="{FF2B5EF4-FFF2-40B4-BE49-F238E27FC236}">
              <a16:creationId xmlns:a16="http://schemas.microsoft.com/office/drawing/2014/main" id="{768979E8-89E4-4788-8B72-8B13AFF0E6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6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41</xdr:col>
      <xdr:colOff>714375</xdr:colOff>
      <xdr:row>477</xdr:row>
      <xdr:rowOff>69272</xdr:rowOff>
    </xdr:to>
    <xdr:graphicFrame macro="">
      <xdr:nvGraphicFramePr>
        <xdr:cNvPr id="88" name="차트 87">
          <a:extLst>
            <a:ext uri="{FF2B5EF4-FFF2-40B4-BE49-F238E27FC236}">
              <a16:creationId xmlns:a16="http://schemas.microsoft.com/office/drawing/2014/main" id="{DD68F1F2-1656-4BEB-B6C9-FEDBC64071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7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1</xdr:col>
      <xdr:colOff>761999</xdr:colOff>
      <xdr:row>505</xdr:row>
      <xdr:rowOff>155863</xdr:rowOff>
    </xdr:to>
    <xdr:graphicFrame macro="">
      <xdr:nvGraphicFramePr>
        <xdr:cNvPr id="89" name="차트 88">
          <a:extLst>
            <a:ext uri="{FF2B5EF4-FFF2-40B4-BE49-F238E27FC236}">
              <a16:creationId xmlns:a16="http://schemas.microsoft.com/office/drawing/2014/main" id="{9C4ED707-F11D-4478-A89C-9041625846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8"/>
        </a:graphicData>
      </a:graphic>
    </xdr:graphicFrame>
    <xdr:clientData/>
  </xdr:twoCellAnchor>
  <xdr:twoCellAnchor>
    <xdr:from>
      <xdr:col>1</xdr:col>
      <xdr:colOff>682624</xdr:colOff>
      <xdr:row>519</xdr:row>
      <xdr:rowOff>0</xdr:rowOff>
    </xdr:from>
    <xdr:to>
      <xdr:col>41</xdr:col>
      <xdr:colOff>698499</xdr:colOff>
      <xdr:row>537</xdr:row>
      <xdr:rowOff>20781</xdr:rowOff>
    </xdr:to>
    <xdr:graphicFrame macro="">
      <xdr:nvGraphicFramePr>
        <xdr:cNvPr id="90" name="차트 89">
          <a:extLst>
            <a:ext uri="{FF2B5EF4-FFF2-40B4-BE49-F238E27FC236}">
              <a16:creationId xmlns:a16="http://schemas.microsoft.com/office/drawing/2014/main" id="{62AC00C1-E898-4D47-83B9-F848485CF1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9"/>
        </a:graphicData>
      </a:graphic>
    </xdr:graphicFrame>
    <xdr:clientData/>
  </xdr:twoCellAnchor>
  <xdr:twoCellAnchor>
    <xdr:from>
      <xdr:col>1</xdr:col>
      <xdr:colOff>682624</xdr:colOff>
      <xdr:row>550</xdr:row>
      <xdr:rowOff>40823</xdr:rowOff>
    </xdr:from>
    <xdr:to>
      <xdr:col>30</xdr:col>
      <xdr:colOff>15874</xdr:colOff>
      <xdr:row>569</xdr:row>
      <xdr:rowOff>27214</xdr:rowOff>
    </xdr:to>
    <xdr:graphicFrame macro="">
      <xdr:nvGraphicFramePr>
        <xdr:cNvPr id="91" name="차트 90">
          <a:extLst>
            <a:ext uri="{FF2B5EF4-FFF2-40B4-BE49-F238E27FC236}">
              <a16:creationId xmlns:a16="http://schemas.microsoft.com/office/drawing/2014/main" id="{7E187BBC-D249-4131-8328-FCE76BC49B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0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730250</xdr:colOff>
      <xdr:row>136</xdr:row>
      <xdr:rowOff>4082</xdr:rowOff>
    </xdr:to>
    <xdr:graphicFrame macro="">
      <xdr:nvGraphicFramePr>
        <xdr:cNvPr id="92" name="차트 91">
          <a:extLst>
            <a:ext uri="{FF2B5EF4-FFF2-40B4-BE49-F238E27FC236}">
              <a16:creationId xmlns:a16="http://schemas.microsoft.com/office/drawing/2014/main" id="{FADC5D95-12C1-4DCB-990F-B06A10145E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1"/>
        </a:graphicData>
      </a:graphic>
    </xdr:graphicFrame>
    <xdr:clientData/>
  </xdr:twoCellAnchor>
  <xdr:twoCellAnchor>
    <xdr:from>
      <xdr:col>1</xdr:col>
      <xdr:colOff>682624</xdr:colOff>
      <xdr:row>142</xdr:row>
      <xdr:rowOff>0</xdr:rowOff>
    </xdr:from>
    <xdr:to>
      <xdr:col>42</xdr:col>
      <xdr:colOff>31749</xdr:colOff>
      <xdr:row>158</xdr:row>
      <xdr:rowOff>93518</xdr:rowOff>
    </xdr:to>
    <xdr:graphicFrame macro="">
      <xdr:nvGraphicFramePr>
        <xdr:cNvPr id="93" name="차트 92">
          <a:extLst>
            <a:ext uri="{FF2B5EF4-FFF2-40B4-BE49-F238E27FC236}">
              <a16:creationId xmlns:a16="http://schemas.microsoft.com/office/drawing/2014/main" id="{9D4DB138-A82D-449A-92B3-0F11A54834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2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2</xdr:col>
      <xdr:colOff>63500</xdr:colOff>
      <xdr:row>185</xdr:row>
      <xdr:rowOff>58882</xdr:rowOff>
    </xdr:to>
    <xdr:graphicFrame macro="">
      <xdr:nvGraphicFramePr>
        <xdr:cNvPr id="94" name="차트 93">
          <a:extLst>
            <a:ext uri="{FF2B5EF4-FFF2-40B4-BE49-F238E27FC236}">
              <a16:creationId xmlns:a16="http://schemas.microsoft.com/office/drawing/2014/main" id="{A7BC9C49-C0D0-47FC-8664-0B325CAB5B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3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2</xdr:col>
      <xdr:colOff>31750</xdr:colOff>
      <xdr:row>209</xdr:row>
      <xdr:rowOff>93518</xdr:rowOff>
    </xdr:to>
    <xdr:graphicFrame macro="">
      <xdr:nvGraphicFramePr>
        <xdr:cNvPr id="95" name="차트 94">
          <a:extLst>
            <a:ext uri="{FF2B5EF4-FFF2-40B4-BE49-F238E27FC236}">
              <a16:creationId xmlns:a16="http://schemas.microsoft.com/office/drawing/2014/main" id="{A523F8F2-598E-4D45-ADC4-D39DC77B52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4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714375</xdr:colOff>
      <xdr:row>231</xdr:row>
      <xdr:rowOff>93518</xdr:rowOff>
    </xdr:to>
    <xdr:graphicFrame macro="">
      <xdr:nvGraphicFramePr>
        <xdr:cNvPr id="96" name="차트 95">
          <a:extLst>
            <a:ext uri="{FF2B5EF4-FFF2-40B4-BE49-F238E27FC236}">
              <a16:creationId xmlns:a16="http://schemas.microsoft.com/office/drawing/2014/main" id="{92BA77BC-61FE-4822-BDFA-6D40259B68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5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1</xdr:col>
      <xdr:colOff>650875</xdr:colOff>
      <xdr:row>254</xdr:row>
      <xdr:rowOff>93518</xdr:rowOff>
    </xdr:to>
    <xdr:graphicFrame macro="">
      <xdr:nvGraphicFramePr>
        <xdr:cNvPr id="97" name="차트 96">
          <a:extLst>
            <a:ext uri="{FF2B5EF4-FFF2-40B4-BE49-F238E27FC236}">
              <a16:creationId xmlns:a16="http://schemas.microsoft.com/office/drawing/2014/main" id="{CE890A38-98F8-4028-8CFB-92341349AE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6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1</xdr:col>
      <xdr:colOff>714374</xdr:colOff>
      <xdr:row>283</xdr:row>
      <xdr:rowOff>93518</xdr:rowOff>
    </xdr:to>
    <xdr:graphicFrame macro="">
      <xdr:nvGraphicFramePr>
        <xdr:cNvPr id="98" name="차트 97">
          <a:extLst>
            <a:ext uri="{FF2B5EF4-FFF2-40B4-BE49-F238E27FC236}">
              <a16:creationId xmlns:a16="http://schemas.microsoft.com/office/drawing/2014/main" id="{1A32A54E-6461-42F2-BE57-B1BD7E4BA8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7"/>
        </a:graphicData>
      </a:graphic>
    </xdr:graphicFrame>
    <xdr:clientData/>
  </xdr:twoCellAnchor>
  <xdr:twoCellAnchor>
    <xdr:from>
      <xdr:col>1</xdr:col>
      <xdr:colOff>682624</xdr:colOff>
      <xdr:row>291</xdr:row>
      <xdr:rowOff>0</xdr:rowOff>
    </xdr:from>
    <xdr:to>
      <xdr:col>41</xdr:col>
      <xdr:colOff>666749</xdr:colOff>
      <xdr:row>307</xdr:row>
      <xdr:rowOff>0</xdr:rowOff>
    </xdr:to>
    <xdr:graphicFrame macro="">
      <xdr:nvGraphicFramePr>
        <xdr:cNvPr id="99" name="차트 98">
          <a:extLst>
            <a:ext uri="{FF2B5EF4-FFF2-40B4-BE49-F238E27FC236}">
              <a16:creationId xmlns:a16="http://schemas.microsoft.com/office/drawing/2014/main" id="{E5623057-611D-4519-BBF3-5E58917070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8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1</xdr:col>
      <xdr:colOff>682625</xdr:colOff>
      <xdr:row>330</xdr:row>
      <xdr:rowOff>1</xdr:rowOff>
    </xdr:to>
    <xdr:graphicFrame macro="">
      <xdr:nvGraphicFramePr>
        <xdr:cNvPr id="100" name="차트 99">
          <a:extLst>
            <a:ext uri="{FF2B5EF4-FFF2-40B4-BE49-F238E27FC236}">
              <a16:creationId xmlns:a16="http://schemas.microsoft.com/office/drawing/2014/main" id="{216EFD4B-6A3F-41DA-A014-F5E653E028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9"/>
        </a:graphicData>
      </a:graphic>
    </xdr:graphicFrame>
    <xdr:clientData/>
  </xdr:twoCellAnchor>
  <xdr:twoCellAnchor>
    <xdr:from>
      <xdr:col>2</xdr:col>
      <xdr:colOff>658090</xdr:colOff>
      <xdr:row>340</xdr:row>
      <xdr:rowOff>86591</xdr:rowOff>
    </xdr:from>
    <xdr:to>
      <xdr:col>41</xdr:col>
      <xdr:colOff>730250</xdr:colOff>
      <xdr:row>356</xdr:row>
      <xdr:rowOff>86591</xdr:rowOff>
    </xdr:to>
    <xdr:graphicFrame macro="">
      <xdr:nvGraphicFramePr>
        <xdr:cNvPr id="101" name="차트 100">
          <a:extLst>
            <a:ext uri="{FF2B5EF4-FFF2-40B4-BE49-F238E27FC236}">
              <a16:creationId xmlns:a16="http://schemas.microsoft.com/office/drawing/2014/main" id="{2BA0309D-7B4D-4EDA-AAB7-D2875B7A9C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0"/>
        </a:graphicData>
      </a:graphic>
    </xdr:graphicFrame>
    <xdr:clientData/>
  </xdr:twoCellAnchor>
  <xdr:twoCellAnchor>
    <xdr:from>
      <xdr:col>1</xdr:col>
      <xdr:colOff>682624</xdr:colOff>
      <xdr:row>363</xdr:row>
      <xdr:rowOff>0</xdr:rowOff>
    </xdr:from>
    <xdr:to>
      <xdr:col>41</xdr:col>
      <xdr:colOff>730249</xdr:colOff>
      <xdr:row>379</xdr:row>
      <xdr:rowOff>0</xdr:rowOff>
    </xdr:to>
    <xdr:graphicFrame macro="">
      <xdr:nvGraphicFramePr>
        <xdr:cNvPr id="102" name="차트 101">
          <a:extLst>
            <a:ext uri="{FF2B5EF4-FFF2-40B4-BE49-F238E27FC236}">
              <a16:creationId xmlns:a16="http://schemas.microsoft.com/office/drawing/2014/main" id="{9664C7ED-F394-45BA-921E-504012099F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1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714375</xdr:colOff>
      <xdr:row>402</xdr:row>
      <xdr:rowOff>0</xdr:rowOff>
    </xdr:to>
    <xdr:graphicFrame macro="">
      <xdr:nvGraphicFramePr>
        <xdr:cNvPr id="103" name="차트 102">
          <a:extLst>
            <a:ext uri="{FF2B5EF4-FFF2-40B4-BE49-F238E27FC236}">
              <a16:creationId xmlns:a16="http://schemas.microsoft.com/office/drawing/2014/main" id="{5BB0100F-B6AC-4165-85E4-58A600ECCA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2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30250</xdr:colOff>
      <xdr:row>425</xdr:row>
      <xdr:rowOff>1</xdr:rowOff>
    </xdr:to>
    <xdr:graphicFrame macro="">
      <xdr:nvGraphicFramePr>
        <xdr:cNvPr id="104" name="차트 103">
          <a:extLst>
            <a:ext uri="{FF2B5EF4-FFF2-40B4-BE49-F238E27FC236}">
              <a16:creationId xmlns:a16="http://schemas.microsoft.com/office/drawing/2014/main" id="{CC2A93BB-105F-48E5-BE6D-5E2A7F7E30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3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14375</xdr:colOff>
      <xdr:row>448</xdr:row>
      <xdr:rowOff>0</xdr:rowOff>
    </xdr:to>
    <xdr:graphicFrame macro="">
      <xdr:nvGraphicFramePr>
        <xdr:cNvPr id="105" name="차트 104">
          <a:extLst>
            <a:ext uri="{FF2B5EF4-FFF2-40B4-BE49-F238E27FC236}">
              <a16:creationId xmlns:a16="http://schemas.microsoft.com/office/drawing/2014/main" id="{D74A6D18-9EA0-43D4-9CA3-211071E640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4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41</xdr:col>
      <xdr:colOff>714375</xdr:colOff>
      <xdr:row>477</xdr:row>
      <xdr:rowOff>69272</xdr:rowOff>
    </xdr:to>
    <xdr:graphicFrame macro="">
      <xdr:nvGraphicFramePr>
        <xdr:cNvPr id="106" name="차트 105">
          <a:extLst>
            <a:ext uri="{FF2B5EF4-FFF2-40B4-BE49-F238E27FC236}">
              <a16:creationId xmlns:a16="http://schemas.microsoft.com/office/drawing/2014/main" id="{E7C011D2-E0B6-4995-87BF-43B197BEAB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5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1</xdr:col>
      <xdr:colOff>761999</xdr:colOff>
      <xdr:row>505</xdr:row>
      <xdr:rowOff>155863</xdr:rowOff>
    </xdr:to>
    <xdr:graphicFrame macro="">
      <xdr:nvGraphicFramePr>
        <xdr:cNvPr id="107" name="차트 106">
          <a:extLst>
            <a:ext uri="{FF2B5EF4-FFF2-40B4-BE49-F238E27FC236}">
              <a16:creationId xmlns:a16="http://schemas.microsoft.com/office/drawing/2014/main" id="{2C9AAC30-8CC2-419C-87BC-187457ECFF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6"/>
        </a:graphicData>
      </a:graphic>
    </xdr:graphicFrame>
    <xdr:clientData/>
  </xdr:twoCellAnchor>
  <xdr:twoCellAnchor>
    <xdr:from>
      <xdr:col>1</xdr:col>
      <xdr:colOff>682624</xdr:colOff>
      <xdr:row>519</xdr:row>
      <xdr:rowOff>0</xdr:rowOff>
    </xdr:from>
    <xdr:to>
      <xdr:col>41</xdr:col>
      <xdr:colOff>698499</xdr:colOff>
      <xdr:row>537</xdr:row>
      <xdr:rowOff>20781</xdr:rowOff>
    </xdr:to>
    <xdr:graphicFrame macro="">
      <xdr:nvGraphicFramePr>
        <xdr:cNvPr id="108" name="차트 107">
          <a:extLst>
            <a:ext uri="{FF2B5EF4-FFF2-40B4-BE49-F238E27FC236}">
              <a16:creationId xmlns:a16="http://schemas.microsoft.com/office/drawing/2014/main" id="{72093000-9127-418F-8E2E-6C72486380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7"/>
        </a:graphicData>
      </a:graphic>
    </xdr:graphicFrame>
    <xdr:clientData/>
  </xdr:twoCellAnchor>
  <xdr:twoCellAnchor>
    <xdr:from>
      <xdr:col>1</xdr:col>
      <xdr:colOff>682624</xdr:colOff>
      <xdr:row>550</xdr:row>
      <xdr:rowOff>40823</xdr:rowOff>
    </xdr:from>
    <xdr:to>
      <xdr:col>30</xdr:col>
      <xdr:colOff>15874</xdr:colOff>
      <xdr:row>569</xdr:row>
      <xdr:rowOff>27214</xdr:rowOff>
    </xdr:to>
    <xdr:graphicFrame macro="">
      <xdr:nvGraphicFramePr>
        <xdr:cNvPr id="109" name="차트 108">
          <a:extLst>
            <a:ext uri="{FF2B5EF4-FFF2-40B4-BE49-F238E27FC236}">
              <a16:creationId xmlns:a16="http://schemas.microsoft.com/office/drawing/2014/main" id="{D26EF0A2-3C8A-4FB6-AED9-1CD5F7339B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8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730250</xdr:colOff>
      <xdr:row>136</xdr:row>
      <xdr:rowOff>4082</xdr:rowOff>
    </xdr:to>
    <xdr:graphicFrame macro="">
      <xdr:nvGraphicFramePr>
        <xdr:cNvPr id="110" name="차트 109">
          <a:extLst>
            <a:ext uri="{FF2B5EF4-FFF2-40B4-BE49-F238E27FC236}">
              <a16:creationId xmlns:a16="http://schemas.microsoft.com/office/drawing/2014/main" id="{59E84E11-A28E-4C27-9FCA-F33FE2D860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9"/>
        </a:graphicData>
      </a:graphic>
    </xdr:graphicFrame>
    <xdr:clientData/>
  </xdr:twoCellAnchor>
  <xdr:twoCellAnchor>
    <xdr:from>
      <xdr:col>1</xdr:col>
      <xdr:colOff>682624</xdr:colOff>
      <xdr:row>142</xdr:row>
      <xdr:rowOff>0</xdr:rowOff>
    </xdr:from>
    <xdr:to>
      <xdr:col>42</xdr:col>
      <xdr:colOff>31749</xdr:colOff>
      <xdr:row>158</xdr:row>
      <xdr:rowOff>93518</xdr:rowOff>
    </xdr:to>
    <xdr:graphicFrame macro="">
      <xdr:nvGraphicFramePr>
        <xdr:cNvPr id="111" name="차트 110">
          <a:extLst>
            <a:ext uri="{FF2B5EF4-FFF2-40B4-BE49-F238E27FC236}">
              <a16:creationId xmlns:a16="http://schemas.microsoft.com/office/drawing/2014/main" id="{80B54EF0-CA09-42C2-9893-821C9DF77F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0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2</xdr:col>
      <xdr:colOff>63500</xdr:colOff>
      <xdr:row>185</xdr:row>
      <xdr:rowOff>58882</xdr:rowOff>
    </xdr:to>
    <xdr:graphicFrame macro="">
      <xdr:nvGraphicFramePr>
        <xdr:cNvPr id="112" name="차트 111">
          <a:extLst>
            <a:ext uri="{FF2B5EF4-FFF2-40B4-BE49-F238E27FC236}">
              <a16:creationId xmlns:a16="http://schemas.microsoft.com/office/drawing/2014/main" id="{7F6F0A11-0508-462A-8BA3-C90BEBDA2B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1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2</xdr:col>
      <xdr:colOff>31750</xdr:colOff>
      <xdr:row>209</xdr:row>
      <xdr:rowOff>93518</xdr:rowOff>
    </xdr:to>
    <xdr:graphicFrame macro="">
      <xdr:nvGraphicFramePr>
        <xdr:cNvPr id="113" name="차트 112">
          <a:extLst>
            <a:ext uri="{FF2B5EF4-FFF2-40B4-BE49-F238E27FC236}">
              <a16:creationId xmlns:a16="http://schemas.microsoft.com/office/drawing/2014/main" id="{AB69970A-CD5C-4F53-AF8D-568C643FE9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2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714375</xdr:colOff>
      <xdr:row>231</xdr:row>
      <xdr:rowOff>93518</xdr:rowOff>
    </xdr:to>
    <xdr:graphicFrame macro="">
      <xdr:nvGraphicFramePr>
        <xdr:cNvPr id="114" name="차트 113">
          <a:extLst>
            <a:ext uri="{FF2B5EF4-FFF2-40B4-BE49-F238E27FC236}">
              <a16:creationId xmlns:a16="http://schemas.microsoft.com/office/drawing/2014/main" id="{057EA27E-42DC-42EB-92D8-F40A504AB3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3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1</xdr:col>
      <xdr:colOff>650875</xdr:colOff>
      <xdr:row>254</xdr:row>
      <xdr:rowOff>93518</xdr:rowOff>
    </xdr:to>
    <xdr:graphicFrame macro="">
      <xdr:nvGraphicFramePr>
        <xdr:cNvPr id="115" name="차트 114">
          <a:extLst>
            <a:ext uri="{FF2B5EF4-FFF2-40B4-BE49-F238E27FC236}">
              <a16:creationId xmlns:a16="http://schemas.microsoft.com/office/drawing/2014/main" id="{CC168AD6-5C08-4F81-8245-ABDF27DE48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4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1</xdr:col>
      <xdr:colOff>714374</xdr:colOff>
      <xdr:row>283</xdr:row>
      <xdr:rowOff>93518</xdr:rowOff>
    </xdr:to>
    <xdr:graphicFrame macro="">
      <xdr:nvGraphicFramePr>
        <xdr:cNvPr id="116" name="차트 115">
          <a:extLst>
            <a:ext uri="{FF2B5EF4-FFF2-40B4-BE49-F238E27FC236}">
              <a16:creationId xmlns:a16="http://schemas.microsoft.com/office/drawing/2014/main" id="{E0F10851-81FA-47A6-80AA-F8886DE31F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5"/>
        </a:graphicData>
      </a:graphic>
    </xdr:graphicFrame>
    <xdr:clientData/>
  </xdr:twoCellAnchor>
  <xdr:twoCellAnchor>
    <xdr:from>
      <xdr:col>1</xdr:col>
      <xdr:colOff>682624</xdr:colOff>
      <xdr:row>291</xdr:row>
      <xdr:rowOff>0</xdr:rowOff>
    </xdr:from>
    <xdr:to>
      <xdr:col>41</xdr:col>
      <xdr:colOff>666749</xdr:colOff>
      <xdr:row>307</xdr:row>
      <xdr:rowOff>0</xdr:rowOff>
    </xdr:to>
    <xdr:graphicFrame macro="">
      <xdr:nvGraphicFramePr>
        <xdr:cNvPr id="117" name="차트 116">
          <a:extLst>
            <a:ext uri="{FF2B5EF4-FFF2-40B4-BE49-F238E27FC236}">
              <a16:creationId xmlns:a16="http://schemas.microsoft.com/office/drawing/2014/main" id="{55B3E91E-E785-497F-AD92-9D5BA51CA9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6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1</xdr:col>
      <xdr:colOff>682625</xdr:colOff>
      <xdr:row>330</xdr:row>
      <xdr:rowOff>1</xdr:rowOff>
    </xdr:to>
    <xdr:graphicFrame macro="">
      <xdr:nvGraphicFramePr>
        <xdr:cNvPr id="118" name="차트 117">
          <a:extLst>
            <a:ext uri="{FF2B5EF4-FFF2-40B4-BE49-F238E27FC236}">
              <a16:creationId xmlns:a16="http://schemas.microsoft.com/office/drawing/2014/main" id="{7D934250-5216-4C2E-A503-7C323E78CA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7"/>
        </a:graphicData>
      </a:graphic>
    </xdr:graphicFrame>
    <xdr:clientData/>
  </xdr:twoCellAnchor>
  <xdr:twoCellAnchor>
    <xdr:from>
      <xdr:col>2</xdr:col>
      <xdr:colOff>658090</xdr:colOff>
      <xdr:row>340</xdr:row>
      <xdr:rowOff>86591</xdr:rowOff>
    </xdr:from>
    <xdr:to>
      <xdr:col>41</xdr:col>
      <xdr:colOff>730250</xdr:colOff>
      <xdr:row>356</xdr:row>
      <xdr:rowOff>86591</xdr:rowOff>
    </xdr:to>
    <xdr:graphicFrame macro="">
      <xdr:nvGraphicFramePr>
        <xdr:cNvPr id="119" name="차트 118">
          <a:extLst>
            <a:ext uri="{FF2B5EF4-FFF2-40B4-BE49-F238E27FC236}">
              <a16:creationId xmlns:a16="http://schemas.microsoft.com/office/drawing/2014/main" id="{9860B1F4-3560-4C04-BC7A-901300F804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8"/>
        </a:graphicData>
      </a:graphic>
    </xdr:graphicFrame>
    <xdr:clientData/>
  </xdr:twoCellAnchor>
  <xdr:twoCellAnchor>
    <xdr:from>
      <xdr:col>1</xdr:col>
      <xdr:colOff>682624</xdr:colOff>
      <xdr:row>363</xdr:row>
      <xdr:rowOff>0</xdr:rowOff>
    </xdr:from>
    <xdr:to>
      <xdr:col>41</xdr:col>
      <xdr:colOff>730249</xdr:colOff>
      <xdr:row>379</xdr:row>
      <xdr:rowOff>0</xdr:rowOff>
    </xdr:to>
    <xdr:graphicFrame macro="">
      <xdr:nvGraphicFramePr>
        <xdr:cNvPr id="120" name="차트 119">
          <a:extLst>
            <a:ext uri="{FF2B5EF4-FFF2-40B4-BE49-F238E27FC236}">
              <a16:creationId xmlns:a16="http://schemas.microsoft.com/office/drawing/2014/main" id="{CED49E48-6226-4BA6-9950-F32A85EA05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9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714375</xdr:colOff>
      <xdr:row>402</xdr:row>
      <xdr:rowOff>0</xdr:rowOff>
    </xdr:to>
    <xdr:graphicFrame macro="">
      <xdr:nvGraphicFramePr>
        <xdr:cNvPr id="121" name="차트 120">
          <a:extLst>
            <a:ext uri="{FF2B5EF4-FFF2-40B4-BE49-F238E27FC236}">
              <a16:creationId xmlns:a16="http://schemas.microsoft.com/office/drawing/2014/main" id="{72DD5E5D-4468-4BE9-96E9-B7A6A066B5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0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30250</xdr:colOff>
      <xdr:row>425</xdr:row>
      <xdr:rowOff>1</xdr:rowOff>
    </xdr:to>
    <xdr:graphicFrame macro="">
      <xdr:nvGraphicFramePr>
        <xdr:cNvPr id="122" name="차트 121">
          <a:extLst>
            <a:ext uri="{FF2B5EF4-FFF2-40B4-BE49-F238E27FC236}">
              <a16:creationId xmlns:a16="http://schemas.microsoft.com/office/drawing/2014/main" id="{184E3E2A-343A-4635-8DBD-51ED098256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1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14375</xdr:colOff>
      <xdr:row>448</xdr:row>
      <xdr:rowOff>0</xdr:rowOff>
    </xdr:to>
    <xdr:graphicFrame macro="">
      <xdr:nvGraphicFramePr>
        <xdr:cNvPr id="123" name="차트 122">
          <a:extLst>
            <a:ext uri="{FF2B5EF4-FFF2-40B4-BE49-F238E27FC236}">
              <a16:creationId xmlns:a16="http://schemas.microsoft.com/office/drawing/2014/main" id="{70380486-01CE-4CD2-A7D0-C269E17142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2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41</xdr:col>
      <xdr:colOff>714375</xdr:colOff>
      <xdr:row>477</xdr:row>
      <xdr:rowOff>69272</xdr:rowOff>
    </xdr:to>
    <xdr:graphicFrame macro="">
      <xdr:nvGraphicFramePr>
        <xdr:cNvPr id="124" name="차트 123">
          <a:extLst>
            <a:ext uri="{FF2B5EF4-FFF2-40B4-BE49-F238E27FC236}">
              <a16:creationId xmlns:a16="http://schemas.microsoft.com/office/drawing/2014/main" id="{50971532-E700-4813-A812-CD9226FABD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3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1</xdr:col>
      <xdr:colOff>761999</xdr:colOff>
      <xdr:row>505</xdr:row>
      <xdr:rowOff>155863</xdr:rowOff>
    </xdr:to>
    <xdr:graphicFrame macro="">
      <xdr:nvGraphicFramePr>
        <xdr:cNvPr id="125" name="차트 124">
          <a:extLst>
            <a:ext uri="{FF2B5EF4-FFF2-40B4-BE49-F238E27FC236}">
              <a16:creationId xmlns:a16="http://schemas.microsoft.com/office/drawing/2014/main" id="{F955C90D-BCAC-4A05-9DCC-38E9304441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4"/>
        </a:graphicData>
      </a:graphic>
    </xdr:graphicFrame>
    <xdr:clientData/>
  </xdr:twoCellAnchor>
  <xdr:twoCellAnchor>
    <xdr:from>
      <xdr:col>1</xdr:col>
      <xdr:colOff>682624</xdr:colOff>
      <xdr:row>519</xdr:row>
      <xdr:rowOff>0</xdr:rowOff>
    </xdr:from>
    <xdr:to>
      <xdr:col>41</xdr:col>
      <xdr:colOff>698499</xdr:colOff>
      <xdr:row>537</xdr:row>
      <xdr:rowOff>20781</xdr:rowOff>
    </xdr:to>
    <xdr:graphicFrame macro="">
      <xdr:nvGraphicFramePr>
        <xdr:cNvPr id="126" name="차트 125">
          <a:extLst>
            <a:ext uri="{FF2B5EF4-FFF2-40B4-BE49-F238E27FC236}">
              <a16:creationId xmlns:a16="http://schemas.microsoft.com/office/drawing/2014/main" id="{DBBDC6C6-1CAD-4A77-8D92-EBD2E691C7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5"/>
        </a:graphicData>
      </a:graphic>
    </xdr:graphicFrame>
    <xdr:clientData/>
  </xdr:twoCellAnchor>
  <xdr:twoCellAnchor>
    <xdr:from>
      <xdr:col>1</xdr:col>
      <xdr:colOff>682624</xdr:colOff>
      <xdr:row>550</xdr:row>
      <xdr:rowOff>40823</xdr:rowOff>
    </xdr:from>
    <xdr:to>
      <xdr:col>30</xdr:col>
      <xdr:colOff>15874</xdr:colOff>
      <xdr:row>569</xdr:row>
      <xdr:rowOff>27214</xdr:rowOff>
    </xdr:to>
    <xdr:graphicFrame macro="">
      <xdr:nvGraphicFramePr>
        <xdr:cNvPr id="127" name="차트 126">
          <a:extLst>
            <a:ext uri="{FF2B5EF4-FFF2-40B4-BE49-F238E27FC236}">
              <a16:creationId xmlns:a16="http://schemas.microsoft.com/office/drawing/2014/main" id="{39D24FDB-70A5-4296-B519-7A9E6E15A2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6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730250</xdr:colOff>
      <xdr:row>136</xdr:row>
      <xdr:rowOff>4082</xdr:rowOff>
    </xdr:to>
    <xdr:graphicFrame macro="">
      <xdr:nvGraphicFramePr>
        <xdr:cNvPr id="128" name="차트 127">
          <a:extLst>
            <a:ext uri="{FF2B5EF4-FFF2-40B4-BE49-F238E27FC236}">
              <a16:creationId xmlns:a16="http://schemas.microsoft.com/office/drawing/2014/main" id="{E87E8B34-3B65-454D-BED5-B4CB0F9020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7"/>
        </a:graphicData>
      </a:graphic>
    </xdr:graphicFrame>
    <xdr:clientData/>
  </xdr:twoCellAnchor>
  <xdr:twoCellAnchor>
    <xdr:from>
      <xdr:col>1</xdr:col>
      <xdr:colOff>682624</xdr:colOff>
      <xdr:row>142</xdr:row>
      <xdr:rowOff>0</xdr:rowOff>
    </xdr:from>
    <xdr:to>
      <xdr:col>42</xdr:col>
      <xdr:colOff>31749</xdr:colOff>
      <xdr:row>158</xdr:row>
      <xdr:rowOff>93518</xdr:rowOff>
    </xdr:to>
    <xdr:graphicFrame macro="">
      <xdr:nvGraphicFramePr>
        <xdr:cNvPr id="129" name="차트 128">
          <a:extLst>
            <a:ext uri="{FF2B5EF4-FFF2-40B4-BE49-F238E27FC236}">
              <a16:creationId xmlns:a16="http://schemas.microsoft.com/office/drawing/2014/main" id="{BDAF27AA-5B6C-4B03-8954-729B26B152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8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2</xdr:col>
      <xdr:colOff>63500</xdr:colOff>
      <xdr:row>185</xdr:row>
      <xdr:rowOff>58882</xdr:rowOff>
    </xdr:to>
    <xdr:graphicFrame macro="">
      <xdr:nvGraphicFramePr>
        <xdr:cNvPr id="130" name="차트 129">
          <a:extLst>
            <a:ext uri="{FF2B5EF4-FFF2-40B4-BE49-F238E27FC236}">
              <a16:creationId xmlns:a16="http://schemas.microsoft.com/office/drawing/2014/main" id="{CB85965D-04C1-41EA-B774-44EE02B92E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9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2</xdr:col>
      <xdr:colOff>31750</xdr:colOff>
      <xdr:row>209</xdr:row>
      <xdr:rowOff>93518</xdr:rowOff>
    </xdr:to>
    <xdr:graphicFrame macro="">
      <xdr:nvGraphicFramePr>
        <xdr:cNvPr id="131" name="차트 130">
          <a:extLst>
            <a:ext uri="{FF2B5EF4-FFF2-40B4-BE49-F238E27FC236}">
              <a16:creationId xmlns:a16="http://schemas.microsoft.com/office/drawing/2014/main" id="{16065D25-055E-40DD-B8D1-13240E8575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0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714375</xdr:colOff>
      <xdr:row>231</xdr:row>
      <xdr:rowOff>93518</xdr:rowOff>
    </xdr:to>
    <xdr:graphicFrame macro="">
      <xdr:nvGraphicFramePr>
        <xdr:cNvPr id="132" name="차트 131">
          <a:extLst>
            <a:ext uri="{FF2B5EF4-FFF2-40B4-BE49-F238E27FC236}">
              <a16:creationId xmlns:a16="http://schemas.microsoft.com/office/drawing/2014/main" id="{2496769B-A54E-47AC-8354-0B686B498A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1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1</xdr:col>
      <xdr:colOff>650875</xdr:colOff>
      <xdr:row>254</xdr:row>
      <xdr:rowOff>93518</xdr:rowOff>
    </xdr:to>
    <xdr:graphicFrame macro="">
      <xdr:nvGraphicFramePr>
        <xdr:cNvPr id="133" name="차트 132">
          <a:extLst>
            <a:ext uri="{FF2B5EF4-FFF2-40B4-BE49-F238E27FC236}">
              <a16:creationId xmlns:a16="http://schemas.microsoft.com/office/drawing/2014/main" id="{4726D3BB-1C93-4917-8348-5D58EA1A13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2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1</xdr:col>
      <xdr:colOff>714374</xdr:colOff>
      <xdr:row>283</xdr:row>
      <xdr:rowOff>93518</xdr:rowOff>
    </xdr:to>
    <xdr:graphicFrame macro="">
      <xdr:nvGraphicFramePr>
        <xdr:cNvPr id="134" name="차트 133">
          <a:extLst>
            <a:ext uri="{FF2B5EF4-FFF2-40B4-BE49-F238E27FC236}">
              <a16:creationId xmlns:a16="http://schemas.microsoft.com/office/drawing/2014/main" id="{1155C783-81EF-4E9A-96FC-FE056FC012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3"/>
        </a:graphicData>
      </a:graphic>
    </xdr:graphicFrame>
    <xdr:clientData/>
  </xdr:twoCellAnchor>
  <xdr:twoCellAnchor>
    <xdr:from>
      <xdr:col>1</xdr:col>
      <xdr:colOff>682624</xdr:colOff>
      <xdr:row>291</xdr:row>
      <xdr:rowOff>0</xdr:rowOff>
    </xdr:from>
    <xdr:to>
      <xdr:col>41</xdr:col>
      <xdr:colOff>666749</xdr:colOff>
      <xdr:row>307</xdr:row>
      <xdr:rowOff>0</xdr:rowOff>
    </xdr:to>
    <xdr:graphicFrame macro="">
      <xdr:nvGraphicFramePr>
        <xdr:cNvPr id="135" name="차트 134">
          <a:extLst>
            <a:ext uri="{FF2B5EF4-FFF2-40B4-BE49-F238E27FC236}">
              <a16:creationId xmlns:a16="http://schemas.microsoft.com/office/drawing/2014/main" id="{21FB5D0B-3B68-4569-A679-72A6C9F69F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4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1</xdr:col>
      <xdr:colOff>682625</xdr:colOff>
      <xdr:row>330</xdr:row>
      <xdr:rowOff>1</xdr:rowOff>
    </xdr:to>
    <xdr:graphicFrame macro="">
      <xdr:nvGraphicFramePr>
        <xdr:cNvPr id="136" name="차트 135">
          <a:extLst>
            <a:ext uri="{FF2B5EF4-FFF2-40B4-BE49-F238E27FC236}">
              <a16:creationId xmlns:a16="http://schemas.microsoft.com/office/drawing/2014/main" id="{11458CDA-2C20-48BA-929D-E2EAF77B2C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5"/>
        </a:graphicData>
      </a:graphic>
    </xdr:graphicFrame>
    <xdr:clientData/>
  </xdr:twoCellAnchor>
  <xdr:twoCellAnchor>
    <xdr:from>
      <xdr:col>2</xdr:col>
      <xdr:colOff>658090</xdr:colOff>
      <xdr:row>340</xdr:row>
      <xdr:rowOff>86591</xdr:rowOff>
    </xdr:from>
    <xdr:to>
      <xdr:col>41</xdr:col>
      <xdr:colOff>730250</xdr:colOff>
      <xdr:row>356</xdr:row>
      <xdr:rowOff>86591</xdr:rowOff>
    </xdr:to>
    <xdr:graphicFrame macro="">
      <xdr:nvGraphicFramePr>
        <xdr:cNvPr id="137" name="차트 136">
          <a:extLst>
            <a:ext uri="{FF2B5EF4-FFF2-40B4-BE49-F238E27FC236}">
              <a16:creationId xmlns:a16="http://schemas.microsoft.com/office/drawing/2014/main" id="{DB6DE808-4595-4600-B1FA-E77AA45A7B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6"/>
        </a:graphicData>
      </a:graphic>
    </xdr:graphicFrame>
    <xdr:clientData/>
  </xdr:twoCellAnchor>
  <xdr:twoCellAnchor>
    <xdr:from>
      <xdr:col>1</xdr:col>
      <xdr:colOff>682624</xdr:colOff>
      <xdr:row>363</xdr:row>
      <xdr:rowOff>0</xdr:rowOff>
    </xdr:from>
    <xdr:to>
      <xdr:col>41</xdr:col>
      <xdr:colOff>730249</xdr:colOff>
      <xdr:row>379</xdr:row>
      <xdr:rowOff>0</xdr:rowOff>
    </xdr:to>
    <xdr:graphicFrame macro="">
      <xdr:nvGraphicFramePr>
        <xdr:cNvPr id="138" name="차트 137">
          <a:extLst>
            <a:ext uri="{FF2B5EF4-FFF2-40B4-BE49-F238E27FC236}">
              <a16:creationId xmlns:a16="http://schemas.microsoft.com/office/drawing/2014/main" id="{DEC92C1D-DCBF-4E57-B579-D6FC040F69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7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714375</xdr:colOff>
      <xdr:row>402</xdr:row>
      <xdr:rowOff>0</xdr:rowOff>
    </xdr:to>
    <xdr:graphicFrame macro="">
      <xdr:nvGraphicFramePr>
        <xdr:cNvPr id="139" name="차트 138">
          <a:extLst>
            <a:ext uri="{FF2B5EF4-FFF2-40B4-BE49-F238E27FC236}">
              <a16:creationId xmlns:a16="http://schemas.microsoft.com/office/drawing/2014/main" id="{224AC6A3-FB5F-486D-A995-39D7B080B8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8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30250</xdr:colOff>
      <xdr:row>425</xdr:row>
      <xdr:rowOff>1</xdr:rowOff>
    </xdr:to>
    <xdr:graphicFrame macro="">
      <xdr:nvGraphicFramePr>
        <xdr:cNvPr id="140" name="차트 139">
          <a:extLst>
            <a:ext uri="{FF2B5EF4-FFF2-40B4-BE49-F238E27FC236}">
              <a16:creationId xmlns:a16="http://schemas.microsoft.com/office/drawing/2014/main" id="{B4245E0F-A61C-48AE-BF46-28058A2137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9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14375</xdr:colOff>
      <xdr:row>448</xdr:row>
      <xdr:rowOff>0</xdr:rowOff>
    </xdr:to>
    <xdr:graphicFrame macro="">
      <xdr:nvGraphicFramePr>
        <xdr:cNvPr id="141" name="차트 140">
          <a:extLst>
            <a:ext uri="{FF2B5EF4-FFF2-40B4-BE49-F238E27FC236}">
              <a16:creationId xmlns:a16="http://schemas.microsoft.com/office/drawing/2014/main" id="{2B6C8CBD-5B31-41A3-9181-23921728D7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0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41</xdr:col>
      <xdr:colOff>714375</xdr:colOff>
      <xdr:row>477</xdr:row>
      <xdr:rowOff>69272</xdr:rowOff>
    </xdr:to>
    <xdr:graphicFrame macro="">
      <xdr:nvGraphicFramePr>
        <xdr:cNvPr id="142" name="차트 141">
          <a:extLst>
            <a:ext uri="{FF2B5EF4-FFF2-40B4-BE49-F238E27FC236}">
              <a16:creationId xmlns:a16="http://schemas.microsoft.com/office/drawing/2014/main" id="{FA357727-557E-4E6C-8254-136213F095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1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1</xdr:col>
      <xdr:colOff>761999</xdr:colOff>
      <xdr:row>505</xdr:row>
      <xdr:rowOff>155863</xdr:rowOff>
    </xdr:to>
    <xdr:graphicFrame macro="">
      <xdr:nvGraphicFramePr>
        <xdr:cNvPr id="143" name="차트 142">
          <a:extLst>
            <a:ext uri="{FF2B5EF4-FFF2-40B4-BE49-F238E27FC236}">
              <a16:creationId xmlns:a16="http://schemas.microsoft.com/office/drawing/2014/main" id="{67076098-03BA-46FE-AB1A-3A9F8298EA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2"/>
        </a:graphicData>
      </a:graphic>
    </xdr:graphicFrame>
    <xdr:clientData/>
  </xdr:twoCellAnchor>
  <xdr:twoCellAnchor>
    <xdr:from>
      <xdr:col>1</xdr:col>
      <xdr:colOff>682624</xdr:colOff>
      <xdr:row>519</xdr:row>
      <xdr:rowOff>0</xdr:rowOff>
    </xdr:from>
    <xdr:to>
      <xdr:col>41</xdr:col>
      <xdr:colOff>698499</xdr:colOff>
      <xdr:row>537</xdr:row>
      <xdr:rowOff>20781</xdr:rowOff>
    </xdr:to>
    <xdr:graphicFrame macro="">
      <xdr:nvGraphicFramePr>
        <xdr:cNvPr id="144" name="차트 143">
          <a:extLst>
            <a:ext uri="{FF2B5EF4-FFF2-40B4-BE49-F238E27FC236}">
              <a16:creationId xmlns:a16="http://schemas.microsoft.com/office/drawing/2014/main" id="{EE5BE3CE-FD44-441A-B0E1-592465AA1B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3"/>
        </a:graphicData>
      </a:graphic>
    </xdr:graphicFrame>
    <xdr:clientData/>
  </xdr:twoCellAnchor>
  <xdr:twoCellAnchor>
    <xdr:from>
      <xdr:col>1</xdr:col>
      <xdr:colOff>682624</xdr:colOff>
      <xdr:row>550</xdr:row>
      <xdr:rowOff>40823</xdr:rowOff>
    </xdr:from>
    <xdr:to>
      <xdr:col>30</xdr:col>
      <xdr:colOff>15874</xdr:colOff>
      <xdr:row>569</xdr:row>
      <xdr:rowOff>27214</xdr:rowOff>
    </xdr:to>
    <xdr:graphicFrame macro="">
      <xdr:nvGraphicFramePr>
        <xdr:cNvPr id="145" name="차트 144">
          <a:extLst>
            <a:ext uri="{FF2B5EF4-FFF2-40B4-BE49-F238E27FC236}">
              <a16:creationId xmlns:a16="http://schemas.microsoft.com/office/drawing/2014/main" id="{C2FEEB95-55A5-482C-800F-0C70238285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4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730250</xdr:colOff>
      <xdr:row>136</xdr:row>
      <xdr:rowOff>4082</xdr:rowOff>
    </xdr:to>
    <xdr:graphicFrame macro="">
      <xdr:nvGraphicFramePr>
        <xdr:cNvPr id="146" name="차트 145">
          <a:extLst>
            <a:ext uri="{FF2B5EF4-FFF2-40B4-BE49-F238E27FC236}">
              <a16:creationId xmlns:a16="http://schemas.microsoft.com/office/drawing/2014/main" id="{12C01056-2FCF-4BD6-B5B5-D5BC5960E0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5"/>
        </a:graphicData>
      </a:graphic>
    </xdr:graphicFrame>
    <xdr:clientData/>
  </xdr:twoCellAnchor>
  <xdr:twoCellAnchor>
    <xdr:from>
      <xdr:col>1</xdr:col>
      <xdr:colOff>682624</xdr:colOff>
      <xdr:row>142</xdr:row>
      <xdr:rowOff>0</xdr:rowOff>
    </xdr:from>
    <xdr:to>
      <xdr:col>42</xdr:col>
      <xdr:colOff>31749</xdr:colOff>
      <xdr:row>158</xdr:row>
      <xdr:rowOff>93518</xdr:rowOff>
    </xdr:to>
    <xdr:graphicFrame macro="">
      <xdr:nvGraphicFramePr>
        <xdr:cNvPr id="147" name="차트 146">
          <a:extLst>
            <a:ext uri="{FF2B5EF4-FFF2-40B4-BE49-F238E27FC236}">
              <a16:creationId xmlns:a16="http://schemas.microsoft.com/office/drawing/2014/main" id="{093D3B04-B556-4353-BF44-31D096DF72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6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2</xdr:col>
      <xdr:colOff>63500</xdr:colOff>
      <xdr:row>185</xdr:row>
      <xdr:rowOff>58882</xdr:rowOff>
    </xdr:to>
    <xdr:graphicFrame macro="">
      <xdr:nvGraphicFramePr>
        <xdr:cNvPr id="148" name="차트 147">
          <a:extLst>
            <a:ext uri="{FF2B5EF4-FFF2-40B4-BE49-F238E27FC236}">
              <a16:creationId xmlns:a16="http://schemas.microsoft.com/office/drawing/2014/main" id="{5310BFF3-A889-439F-A1AE-D73360C450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7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2</xdr:col>
      <xdr:colOff>31750</xdr:colOff>
      <xdr:row>209</xdr:row>
      <xdr:rowOff>93518</xdr:rowOff>
    </xdr:to>
    <xdr:graphicFrame macro="">
      <xdr:nvGraphicFramePr>
        <xdr:cNvPr id="149" name="차트 148">
          <a:extLst>
            <a:ext uri="{FF2B5EF4-FFF2-40B4-BE49-F238E27FC236}">
              <a16:creationId xmlns:a16="http://schemas.microsoft.com/office/drawing/2014/main" id="{E1E8DF6D-876A-4418-991E-3A22AD7BB0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8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714375</xdr:colOff>
      <xdr:row>231</xdr:row>
      <xdr:rowOff>93518</xdr:rowOff>
    </xdr:to>
    <xdr:graphicFrame macro="">
      <xdr:nvGraphicFramePr>
        <xdr:cNvPr id="150" name="차트 149">
          <a:extLst>
            <a:ext uri="{FF2B5EF4-FFF2-40B4-BE49-F238E27FC236}">
              <a16:creationId xmlns:a16="http://schemas.microsoft.com/office/drawing/2014/main" id="{427050B6-8572-4A9B-92CD-BBB5931E5B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9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1</xdr:col>
      <xdr:colOff>650875</xdr:colOff>
      <xdr:row>254</xdr:row>
      <xdr:rowOff>93518</xdr:rowOff>
    </xdr:to>
    <xdr:graphicFrame macro="">
      <xdr:nvGraphicFramePr>
        <xdr:cNvPr id="151" name="차트 150">
          <a:extLst>
            <a:ext uri="{FF2B5EF4-FFF2-40B4-BE49-F238E27FC236}">
              <a16:creationId xmlns:a16="http://schemas.microsoft.com/office/drawing/2014/main" id="{0AB41F01-63A0-4279-B133-341857A7BD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0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1</xdr:col>
      <xdr:colOff>714374</xdr:colOff>
      <xdr:row>283</xdr:row>
      <xdr:rowOff>93518</xdr:rowOff>
    </xdr:to>
    <xdr:graphicFrame macro="">
      <xdr:nvGraphicFramePr>
        <xdr:cNvPr id="152" name="차트 151">
          <a:extLst>
            <a:ext uri="{FF2B5EF4-FFF2-40B4-BE49-F238E27FC236}">
              <a16:creationId xmlns:a16="http://schemas.microsoft.com/office/drawing/2014/main" id="{DD0959C5-61A1-45C1-9186-A60D1A372C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1"/>
        </a:graphicData>
      </a:graphic>
    </xdr:graphicFrame>
    <xdr:clientData/>
  </xdr:twoCellAnchor>
  <xdr:twoCellAnchor>
    <xdr:from>
      <xdr:col>1</xdr:col>
      <xdr:colOff>682624</xdr:colOff>
      <xdr:row>291</xdr:row>
      <xdr:rowOff>0</xdr:rowOff>
    </xdr:from>
    <xdr:to>
      <xdr:col>41</xdr:col>
      <xdr:colOff>666749</xdr:colOff>
      <xdr:row>307</xdr:row>
      <xdr:rowOff>0</xdr:rowOff>
    </xdr:to>
    <xdr:graphicFrame macro="">
      <xdr:nvGraphicFramePr>
        <xdr:cNvPr id="153" name="차트 152">
          <a:extLst>
            <a:ext uri="{FF2B5EF4-FFF2-40B4-BE49-F238E27FC236}">
              <a16:creationId xmlns:a16="http://schemas.microsoft.com/office/drawing/2014/main" id="{FAD68998-EE6D-48A1-A430-5FB9F36927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2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1</xdr:col>
      <xdr:colOff>682625</xdr:colOff>
      <xdr:row>330</xdr:row>
      <xdr:rowOff>1</xdr:rowOff>
    </xdr:to>
    <xdr:graphicFrame macro="">
      <xdr:nvGraphicFramePr>
        <xdr:cNvPr id="154" name="차트 153">
          <a:extLst>
            <a:ext uri="{FF2B5EF4-FFF2-40B4-BE49-F238E27FC236}">
              <a16:creationId xmlns:a16="http://schemas.microsoft.com/office/drawing/2014/main" id="{C5015F7A-10D4-4EB1-97C4-F92F99E4C8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3"/>
        </a:graphicData>
      </a:graphic>
    </xdr:graphicFrame>
    <xdr:clientData/>
  </xdr:twoCellAnchor>
  <xdr:twoCellAnchor>
    <xdr:from>
      <xdr:col>2</xdr:col>
      <xdr:colOff>658090</xdr:colOff>
      <xdr:row>340</xdr:row>
      <xdr:rowOff>86591</xdr:rowOff>
    </xdr:from>
    <xdr:to>
      <xdr:col>41</xdr:col>
      <xdr:colOff>730250</xdr:colOff>
      <xdr:row>356</xdr:row>
      <xdr:rowOff>86591</xdr:rowOff>
    </xdr:to>
    <xdr:graphicFrame macro="">
      <xdr:nvGraphicFramePr>
        <xdr:cNvPr id="155" name="차트 154">
          <a:extLst>
            <a:ext uri="{FF2B5EF4-FFF2-40B4-BE49-F238E27FC236}">
              <a16:creationId xmlns:a16="http://schemas.microsoft.com/office/drawing/2014/main" id="{B8E53115-7ADF-4D56-8371-AA1C132F5C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4"/>
        </a:graphicData>
      </a:graphic>
    </xdr:graphicFrame>
    <xdr:clientData/>
  </xdr:twoCellAnchor>
  <xdr:twoCellAnchor>
    <xdr:from>
      <xdr:col>1</xdr:col>
      <xdr:colOff>682624</xdr:colOff>
      <xdr:row>363</xdr:row>
      <xdr:rowOff>0</xdr:rowOff>
    </xdr:from>
    <xdr:to>
      <xdr:col>41</xdr:col>
      <xdr:colOff>730249</xdr:colOff>
      <xdr:row>379</xdr:row>
      <xdr:rowOff>0</xdr:rowOff>
    </xdr:to>
    <xdr:graphicFrame macro="">
      <xdr:nvGraphicFramePr>
        <xdr:cNvPr id="156" name="차트 155">
          <a:extLst>
            <a:ext uri="{FF2B5EF4-FFF2-40B4-BE49-F238E27FC236}">
              <a16:creationId xmlns:a16="http://schemas.microsoft.com/office/drawing/2014/main" id="{324AF5C7-986D-4E15-A17E-A94D4EA78A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5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714375</xdr:colOff>
      <xdr:row>402</xdr:row>
      <xdr:rowOff>0</xdr:rowOff>
    </xdr:to>
    <xdr:graphicFrame macro="">
      <xdr:nvGraphicFramePr>
        <xdr:cNvPr id="157" name="차트 156">
          <a:extLst>
            <a:ext uri="{FF2B5EF4-FFF2-40B4-BE49-F238E27FC236}">
              <a16:creationId xmlns:a16="http://schemas.microsoft.com/office/drawing/2014/main" id="{64E3B20E-7A8A-412A-8D33-C4341496CC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6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30250</xdr:colOff>
      <xdr:row>425</xdr:row>
      <xdr:rowOff>1</xdr:rowOff>
    </xdr:to>
    <xdr:graphicFrame macro="">
      <xdr:nvGraphicFramePr>
        <xdr:cNvPr id="158" name="차트 157">
          <a:extLst>
            <a:ext uri="{FF2B5EF4-FFF2-40B4-BE49-F238E27FC236}">
              <a16:creationId xmlns:a16="http://schemas.microsoft.com/office/drawing/2014/main" id="{04379EAA-1219-48E2-A400-9F1B9018CA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7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14375</xdr:colOff>
      <xdr:row>448</xdr:row>
      <xdr:rowOff>0</xdr:rowOff>
    </xdr:to>
    <xdr:graphicFrame macro="">
      <xdr:nvGraphicFramePr>
        <xdr:cNvPr id="159" name="차트 158">
          <a:extLst>
            <a:ext uri="{FF2B5EF4-FFF2-40B4-BE49-F238E27FC236}">
              <a16:creationId xmlns:a16="http://schemas.microsoft.com/office/drawing/2014/main" id="{FFC6F94C-8F1A-4E22-B97B-583C723025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8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41</xdr:col>
      <xdr:colOff>714375</xdr:colOff>
      <xdr:row>477</xdr:row>
      <xdr:rowOff>69272</xdr:rowOff>
    </xdr:to>
    <xdr:graphicFrame macro="">
      <xdr:nvGraphicFramePr>
        <xdr:cNvPr id="160" name="차트 159">
          <a:extLst>
            <a:ext uri="{FF2B5EF4-FFF2-40B4-BE49-F238E27FC236}">
              <a16:creationId xmlns:a16="http://schemas.microsoft.com/office/drawing/2014/main" id="{570A9605-78FA-41F5-A1E9-99A0254315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9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1</xdr:col>
      <xdr:colOff>761999</xdr:colOff>
      <xdr:row>505</xdr:row>
      <xdr:rowOff>155863</xdr:rowOff>
    </xdr:to>
    <xdr:graphicFrame macro="">
      <xdr:nvGraphicFramePr>
        <xdr:cNvPr id="161" name="차트 160">
          <a:extLst>
            <a:ext uri="{FF2B5EF4-FFF2-40B4-BE49-F238E27FC236}">
              <a16:creationId xmlns:a16="http://schemas.microsoft.com/office/drawing/2014/main" id="{F1D8535B-5F7F-4083-AA4D-1B0AC7436B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0"/>
        </a:graphicData>
      </a:graphic>
    </xdr:graphicFrame>
    <xdr:clientData/>
  </xdr:twoCellAnchor>
  <xdr:twoCellAnchor>
    <xdr:from>
      <xdr:col>1</xdr:col>
      <xdr:colOff>682624</xdr:colOff>
      <xdr:row>519</xdr:row>
      <xdr:rowOff>0</xdr:rowOff>
    </xdr:from>
    <xdr:to>
      <xdr:col>41</xdr:col>
      <xdr:colOff>698499</xdr:colOff>
      <xdr:row>537</xdr:row>
      <xdr:rowOff>20781</xdr:rowOff>
    </xdr:to>
    <xdr:graphicFrame macro="">
      <xdr:nvGraphicFramePr>
        <xdr:cNvPr id="162" name="차트 161">
          <a:extLst>
            <a:ext uri="{FF2B5EF4-FFF2-40B4-BE49-F238E27FC236}">
              <a16:creationId xmlns:a16="http://schemas.microsoft.com/office/drawing/2014/main" id="{7C7AD1CA-6F33-44A6-B666-EA8FADA3D2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1"/>
        </a:graphicData>
      </a:graphic>
    </xdr:graphicFrame>
    <xdr:clientData/>
  </xdr:twoCellAnchor>
  <xdr:twoCellAnchor>
    <xdr:from>
      <xdr:col>1</xdr:col>
      <xdr:colOff>682624</xdr:colOff>
      <xdr:row>550</xdr:row>
      <xdr:rowOff>40823</xdr:rowOff>
    </xdr:from>
    <xdr:to>
      <xdr:col>30</xdr:col>
      <xdr:colOff>15874</xdr:colOff>
      <xdr:row>569</xdr:row>
      <xdr:rowOff>27214</xdr:rowOff>
    </xdr:to>
    <xdr:graphicFrame macro="">
      <xdr:nvGraphicFramePr>
        <xdr:cNvPr id="163" name="차트 162">
          <a:extLst>
            <a:ext uri="{FF2B5EF4-FFF2-40B4-BE49-F238E27FC236}">
              <a16:creationId xmlns:a16="http://schemas.microsoft.com/office/drawing/2014/main" id="{E0309878-A6A8-43EE-8628-6EEE44AF31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2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730250</xdr:colOff>
      <xdr:row>136</xdr:row>
      <xdr:rowOff>4082</xdr:rowOff>
    </xdr:to>
    <xdr:graphicFrame macro="">
      <xdr:nvGraphicFramePr>
        <xdr:cNvPr id="164" name="차트 163">
          <a:extLst>
            <a:ext uri="{FF2B5EF4-FFF2-40B4-BE49-F238E27FC236}">
              <a16:creationId xmlns:a16="http://schemas.microsoft.com/office/drawing/2014/main" id="{E2A1419C-BF16-482D-86A5-5E8DFD6B92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3"/>
        </a:graphicData>
      </a:graphic>
    </xdr:graphicFrame>
    <xdr:clientData/>
  </xdr:twoCellAnchor>
  <xdr:twoCellAnchor>
    <xdr:from>
      <xdr:col>1</xdr:col>
      <xdr:colOff>682624</xdr:colOff>
      <xdr:row>142</xdr:row>
      <xdr:rowOff>0</xdr:rowOff>
    </xdr:from>
    <xdr:to>
      <xdr:col>42</xdr:col>
      <xdr:colOff>31749</xdr:colOff>
      <xdr:row>158</xdr:row>
      <xdr:rowOff>93518</xdr:rowOff>
    </xdr:to>
    <xdr:graphicFrame macro="">
      <xdr:nvGraphicFramePr>
        <xdr:cNvPr id="165" name="차트 164">
          <a:extLst>
            <a:ext uri="{FF2B5EF4-FFF2-40B4-BE49-F238E27FC236}">
              <a16:creationId xmlns:a16="http://schemas.microsoft.com/office/drawing/2014/main" id="{B27D2DD5-4C5E-459A-AB36-4D2A3F4F95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4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2</xdr:col>
      <xdr:colOff>63500</xdr:colOff>
      <xdr:row>185</xdr:row>
      <xdr:rowOff>58882</xdr:rowOff>
    </xdr:to>
    <xdr:graphicFrame macro="">
      <xdr:nvGraphicFramePr>
        <xdr:cNvPr id="166" name="차트 165">
          <a:extLst>
            <a:ext uri="{FF2B5EF4-FFF2-40B4-BE49-F238E27FC236}">
              <a16:creationId xmlns:a16="http://schemas.microsoft.com/office/drawing/2014/main" id="{1FC94E1E-4D14-4833-B65D-4560667516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5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2</xdr:col>
      <xdr:colOff>31750</xdr:colOff>
      <xdr:row>209</xdr:row>
      <xdr:rowOff>93518</xdr:rowOff>
    </xdr:to>
    <xdr:graphicFrame macro="">
      <xdr:nvGraphicFramePr>
        <xdr:cNvPr id="167" name="차트 166">
          <a:extLst>
            <a:ext uri="{FF2B5EF4-FFF2-40B4-BE49-F238E27FC236}">
              <a16:creationId xmlns:a16="http://schemas.microsoft.com/office/drawing/2014/main" id="{45FB972E-A591-4F75-92B5-2C0A635B92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6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714375</xdr:colOff>
      <xdr:row>231</xdr:row>
      <xdr:rowOff>93518</xdr:rowOff>
    </xdr:to>
    <xdr:graphicFrame macro="">
      <xdr:nvGraphicFramePr>
        <xdr:cNvPr id="168" name="차트 167">
          <a:extLst>
            <a:ext uri="{FF2B5EF4-FFF2-40B4-BE49-F238E27FC236}">
              <a16:creationId xmlns:a16="http://schemas.microsoft.com/office/drawing/2014/main" id="{ABC551B1-D1E8-4295-90AC-E0BD997080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7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1</xdr:col>
      <xdr:colOff>650875</xdr:colOff>
      <xdr:row>254</xdr:row>
      <xdr:rowOff>93518</xdr:rowOff>
    </xdr:to>
    <xdr:graphicFrame macro="">
      <xdr:nvGraphicFramePr>
        <xdr:cNvPr id="169" name="차트 168">
          <a:extLst>
            <a:ext uri="{FF2B5EF4-FFF2-40B4-BE49-F238E27FC236}">
              <a16:creationId xmlns:a16="http://schemas.microsoft.com/office/drawing/2014/main" id="{DA5DE21A-1388-4ED2-9BB2-9691656AA4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8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1</xdr:col>
      <xdr:colOff>714374</xdr:colOff>
      <xdr:row>283</xdr:row>
      <xdr:rowOff>93518</xdr:rowOff>
    </xdr:to>
    <xdr:graphicFrame macro="">
      <xdr:nvGraphicFramePr>
        <xdr:cNvPr id="170" name="차트 169">
          <a:extLst>
            <a:ext uri="{FF2B5EF4-FFF2-40B4-BE49-F238E27FC236}">
              <a16:creationId xmlns:a16="http://schemas.microsoft.com/office/drawing/2014/main" id="{E2C4F6E5-7851-45AB-896F-7262AF8DCE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9"/>
        </a:graphicData>
      </a:graphic>
    </xdr:graphicFrame>
    <xdr:clientData/>
  </xdr:twoCellAnchor>
  <xdr:twoCellAnchor>
    <xdr:from>
      <xdr:col>1</xdr:col>
      <xdr:colOff>682624</xdr:colOff>
      <xdr:row>291</xdr:row>
      <xdr:rowOff>0</xdr:rowOff>
    </xdr:from>
    <xdr:to>
      <xdr:col>41</xdr:col>
      <xdr:colOff>666749</xdr:colOff>
      <xdr:row>307</xdr:row>
      <xdr:rowOff>0</xdr:rowOff>
    </xdr:to>
    <xdr:graphicFrame macro="">
      <xdr:nvGraphicFramePr>
        <xdr:cNvPr id="171" name="차트 170">
          <a:extLst>
            <a:ext uri="{FF2B5EF4-FFF2-40B4-BE49-F238E27FC236}">
              <a16:creationId xmlns:a16="http://schemas.microsoft.com/office/drawing/2014/main" id="{8B531994-06BD-40B6-A7FC-36942084FB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0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1</xdr:col>
      <xdr:colOff>682625</xdr:colOff>
      <xdr:row>330</xdr:row>
      <xdr:rowOff>1</xdr:rowOff>
    </xdr:to>
    <xdr:graphicFrame macro="">
      <xdr:nvGraphicFramePr>
        <xdr:cNvPr id="172" name="차트 171">
          <a:extLst>
            <a:ext uri="{FF2B5EF4-FFF2-40B4-BE49-F238E27FC236}">
              <a16:creationId xmlns:a16="http://schemas.microsoft.com/office/drawing/2014/main" id="{05B5E8B9-F7C3-4B1A-9A7D-ED554FA204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1"/>
        </a:graphicData>
      </a:graphic>
    </xdr:graphicFrame>
    <xdr:clientData/>
  </xdr:twoCellAnchor>
  <xdr:twoCellAnchor>
    <xdr:from>
      <xdr:col>2</xdr:col>
      <xdr:colOff>658090</xdr:colOff>
      <xdr:row>340</xdr:row>
      <xdr:rowOff>86591</xdr:rowOff>
    </xdr:from>
    <xdr:to>
      <xdr:col>41</xdr:col>
      <xdr:colOff>730250</xdr:colOff>
      <xdr:row>356</xdr:row>
      <xdr:rowOff>86591</xdr:rowOff>
    </xdr:to>
    <xdr:graphicFrame macro="">
      <xdr:nvGraphicFramePr>
        <xdr:cNvPr id="173" name="차트 172">
          <a:extLst>
            <a:ext uri="{FF2B5EF4-FFF2-40B4-BE49-F238E27FC236}">
              <a16:creationId xmlns:a16="http://schemas.microsoft.com/office/drawing/2014/main" id="{FFD9EA11-2950-430D-982F-4F4104FD3D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2"/>
        </a:graphicData>
      </a:graphic>
    </xdr:graphicFrame>
    <xdr:clientData/>
  </xdr:twoCellAnchor>
  <xdr:twoCellAnchor>
    <xdr:from>
      <xdr:col>1</xdr:col>
      <xdr:colOff>682624</xdr:colOff>
      <xdr:row>363</xdr:row>
      <xdr:rowOff>0</xdr:rowOff>
    </xdr:from>
    <xdr:to>
      <xdr:col>41</xdr:col>
      <xdr:colOff>730249</xdr:colOff>
      <xdr:row>379</xdr:row>
      <xdr:rowOff>0</xdr:rowOff>
    </xdr:to>
    <xdr:graphicFrame macro="">
      <xdr:nvGraphicFramePr>
        <xdr:cNvPr id="174" name="차트 173">
          <a:extLst>
            <a:ext uri="{FF2B5EF4-FFF2-40B4-BE49-F238E27FC236}">
              <a16:creationId xmlns:a16="http://schemas.microsoft.com/office/drawing/2014/main" id="{1AA999BF-2D0D-4314-BB63-820394193B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3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714375</xdr:colOff>
      <xdr:row>402</xdr:row>
      <xdr:rowOff>0</xdr:rowOff>
    </xdr:to>
    <xdr:graphicFrame macro="">
      <xdr:nvGraphicFramePr>
        <xdr:cNvPr id="175" name="차트 174">
          <a:extLst>
            <a:ext uri="{FF2B5EF4-FFF2-40B4-BE49-F238E27FC236}">
              <a16:creationId xmlns:a16="http://schemas.microsoft.com/office/drawing/2014/main" id="{D7DB7B69-6858-4DF7-B4E3-524969843D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4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30250</xdr:colOff>
      <xdr:row>425</xdr:row>
      <xdr:rowOff>1</xdr:rowOff>
    </xdr:to>
    <xdr:graphicFrame macro="">
      <xdr:nvGraphicFramePr>
        <xdr:cNvPr id="176" name="차트 175">
          <a:extLst>
            <a:ext uri="{FF2B5EF4-FFF2-40B4-BE49-F238E27FC236}">
              <a16:creationId xmlns:a16="http://schemas.microsoft.com/office/drawing/2014/main" id="{22A5AB70-A337-4859-9F77-031B64D1C5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5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14375</xdr:colOff>
      <xdr:row>448</xdr:row>
      <xdr:rowOff>0</xdr:rowOff>
    </xdr:to>
    <xdr:graphicFrame macro="">
      <xdr:nvGraphicFramePr>
        <xdr:cNvPr id="177" name="차트 176">
          <a:extLst>
            <a:ext uri="{FF2B5EF4-FFF2-40B4-BE49-F238E27FC236}">
              <a16:creationId xmlns:a16="http://schemas.microsoft.com/office/drawing/2014/main" id="{69B8C5CE-0A23-4047-9119-A15F7898D1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6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41</xdr:col>
      <xdr:colOff>714375</xdr:colOff>
      <xdr:row>477</xdr:row>
      <xdr:rowOff>69272</xdr:rowOff>
    </xdr:to>
    <xdr:graphicFrame macro="">
      <xdr:nvGraphicFramePr>
        <xdr:cNvPr id="178" name="차트 177">
          <a:extLst>
            <a:ext uri="{FF2B5EF4-FFF2-40B4-BE49-F238E27FC236}">
              <a16:creationId xmlns:a16="http://schemas.microsoft.com/office/drawing/2014/main" id="{853E1E70-331B-4049-80BA-22CBA1F518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7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1</xdr:col>
      <xdr:colOff>761999</xdr:colOff>
      <xdr:row>505</xdr:row>
      <xdr:rowOff>155863</xdr:rowOff>
    </xdr:to>
    <xdr:graphicFrame macro="">
      <xdr:nvGraphicFramePr>
        <xdr:cNvPr id="179" name="차트 178">
          <a:extLst>
            <a:ext uri="{FF2B5EF4-FFF2-40B4-BE49-F238E27FC236}">
              <a16:creationId xmlns:a16="http://schemas.microsoft.com/office/drawing/2014/main" id="{7F8489CE-319C-4204-914D-8469F5DD34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8"/>
        </a:graphicData>
      </a:graphic>
    </xdr:graphicFrame>
    <xdr:clientData/>
  </xdr:twoCellAnchor>
  <xdr:twoCellAnchor>
    <xdr:from>
      <xdr:col>1</xdr:col>
      <xdr:colOff>682624</xdr:colOff>
      <xdr:row>519</xdr:row>
      <xdr:rowOff>0</xdr:rowOff>
    </xdr:from>
    <xdr:to>
      <xdr:col>41</xdr:col>
      <xdr:colOff>698499</xdr:colOff>
      <xdr:row>537</xdr:row>
      <xdr:rowOff>20781</xdr:rowOff>
    </xdr:to>
    <xdr:graphicFrame macro="">
      <xdr:nvGraphicFramePr>
        <xdr:cNvPr id="180" name="차트 179">
          <a:extLst>
            <a:ext uri="{FF2B5EF4-FFF2-40B4-BE49-F238E27FC236}">
              <a16:creationId xmlns:a16="http://schemas.microsoft.com/office/drawing/2014/main" id="{5752509F-E05F-4311-BFE0-411E9211FE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9"/>
        </a:graphicData>
      </a:graphic>
    </xdr:graphicFrame>
    <xdr:clientData/>
  </xdr:twoCellAnchor>
  <xdr:twoCellAnchor>
    <xdr:from>
      <xdr:col>1</xdr:col>
      <xdr:colOff>682624</xdr:colOff>
      <xdr:row>550</xdr:row>
      <xdr:rowOff>40823</xdr:rowOff>
    </xdr:from>
    <xdr:to>
      <xdr:col>30</xdr:col>
      <xdr:colOff>15874</xdr:colOff>
      <xdr:row>569</xdr:row>
      <xdr:rowOff>27214</xdr:rowOff>
    </xdr:to>
    <xdr:graphicFrame macro="">
      <xdr:nvGraphicFramePr>
        <xdr:cNvPr id="181" name="차트 180">
          <a:extLst>
            <a:ext uri="{FF2B5EF4-FFF2-40B4-BE49-F238E27FC236}">
              <a16:creationId xmlns:a16="http://schemas.microsoft.com/office/drawing/2014/main" id="{BCF261E6-6855-4ECA-AAEC-9EA1AF2227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0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730250</xdr:colOff>
      <xdr:row>136</xdr:row>
      <xdr:rowOff>4082</xdr:rowOff>
    </xdr:to>
    <xdr:graphicFrame macro="">
      <xdr:nvGraphicFramePr>
        <xdr:cNvPr id="182" name="차트 181">
          <a:extLst>
            <a:ext uri="{FF2B5EF4-FFF2-40B4-BE49-F238E27FC236}">
              <a16:creationId xmlns:a16="http://schemas.microsoft.com/office/drawing/2014/main" id="{4E6C026D-3422-42F0-914F-C99A7C3C1B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1"/>
        </a:graphicData>
      </a:graphic>
    </xdr:graphicFrame>
    <xdr:clientData/>
  </xdr:twoCellAnchor>
  <xdr:twoCellAnchor>
    <xdr:from>
      <xdr:col>1</xdr:col>
      <xdr:colOff>682624</xdr:colOff>
      <xdr:row>142</xdr:row>
      <xdr:rowOff>0</xdr:rowOff>
    </xdr:from>
    <xdr:to>
      <xdr:col>42</xdr:col>
      <xdr:colOff>31749</xdr:colOff>
      <xdr:row>158</xdr:row>
      <xdr:rowOff>93518</xdr:rowOff>
    </xdr:to>
    <xdr:graphicFrame macro="">
      <xdr:nvGraphicFramePr>
        <xdr:cNvPr id="183" name="차트 182">
          <a:extLst>
            <a:ext uri="{FF2B5EF4-FFF2-40B4-BE49-F238E27FC236}">
              <a16:creationId xmlns:a16="http://schemas.microsoft.com/office/drawing/2014/main" id="{0F1EC190-B017-4CD3-8237-1711CA9285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2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2</xdr:col>
      <xdr:colOff>63500</xdr:colOff>
      <xdr:row>185</xdr:row>
      <xdr:rowOff>58882</xdr:rowOff>
    </xdr:to>
    <xdr:graphicFrame macro="">
      <xdr:nvGraphicFramePr>
        <xdr:cNvPr id="184" name="차트 183">
          <a:extLst>
            <a:ext uri="{FF2B5EF4-FFF2-40B4-BE49-F238E27FC236}">
              <a16:creationId xmlns:a16="http://schemas.microsoft.com/office/drawing/2014/main" id="{61CD7BA6-62B4-4273-88B1-2A7F1B3B59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3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2</xdr:col>
      <xdr:colOff>31750</xdr:colOff>
      <xdr:row>209</xdr:row>
      <xdr:rowOff>93518</xdr:rowOff>
    </xdr:to>
    <xdr:graphicFrame macro="">
      <xdr:nvGraphicFramePr>
        <xdr:cNvPr id="185" name="차트 184">
          <a:extLst>
            <a:ext uri="{FF2B5EF4-FFF2-40B4-BE49-F238E27FC236}">
              <a16:creationId xmlns:a16="http://schemas.microsoft.com/office/drawing/2014/main" id="{AC0E5386-7EE7-4F5E-9717-C8D3BB38BE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4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714375</xdr:colOff>
      <xdr:row>231</xdr:row>
      <xdr:rowOff>93518</xdr:rowOff>
    </xdr:to>
    <xdr:graphicFrame macro="">
      <xdr:nvGraphicFramePr>
        <xdr:cNvPr id="186" name="차트 185">
          <a:extLst>
            <a:ext uri="{FF2B5EF4-FFF2-40B4-BE49-F238E27FC236}">
              <a16:creationId xmlns:a16="http://schemas.microsoft.com/office/drawing/2014/main" id="{F9512B3B-EC13-42D6-BD3F-6E7BD68C30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5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1</xdr:col>
      <xdr:colOff>650875</xdr:colOff>
      <xdr:row>254</xdr:row>
      <xdr:rowOff>93518</xdr:rowOff>
    </xdr:to>
    <xdr:graphicFrame macro="">
      <xdr:nvGraphicFramePr>
        <xdr:cNvPr id="187" name="차트 186">
          <a:extLst>
            <a:ext uri="{FF2B5EF4-FFF2-40B4-BE49-F238E27FC236}">
              <a16:creationId xmlns:a16="http://schemas.microsoft.com/office/drawing/2014/main" id="{B67C1169-B331-42C9-B778-AA4279F0CF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6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1</xdr:col>
      <xdr:colOff>714374</xdr:colOff>
      <xdr:row>283</xdr:row>
      <xdr:rowOff>93518</xdr:rowOff>
    </xdr:to>
    <xdr:graphicFrame macro="">
      <xdr:nvGraphicFramePr>
        <xdr:cNvPr id="188" name="차트 187">
          <a:extLst>
            <a:ext uri="{FF2B5EF4-FFF2-40B4-BE49-F238E27FC236}">
              <a16:creationId xmlns:a16="http://schemas.microsoft.com/office/drawing/2014/main" id="{AB983C44-0852-49F0-BB52-976F3D8F82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7"/>
        </a:graphicData>
      </a:graphic>
    </xdr:graphicFrame>
    <xdr:clientData/>
  </xdr:twoCellAnchor>
  <xdr:twoCellAnchor>
    <xdr:from>
      <xdr:col>1</xdr:col>
      <xdr:colOff>682624</xdr:colOff>
      <xdr:row>291</xdr:row>
      <xdr:rowOff>0</xdr:rowOff>
    </xdr:from>
    <xdr:to>
      <xdr:col>41</xdr:col>
      <xdr:colOff>666749</xdr:colOff>
      <xdr:row>307</xdr:row>
      <xdr:rowOff>0</xdr:rowOff>
    </xdr:to>
    <xdr:graphicFrame macro="">
      <xdr:nvGraphicFramePr>
        <xdr:cNvPr id="189" name="차트 188">
          <a:extLst>
            <a:ext uri="{FF2B5EF4-FFF2-40B4-BE49-F238E27FC236}">
              <a16:creationId xmlns:a16="http://schemas.microsoft.com/office/drawing/2014/main" id="{97452D7D-E791-423D-914D-6EFE4370EB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8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1</xdr:col>
      <xdr:colOff>682625</xdr:colOff>
      <xdr:row>330</xdr:row>
      <xdr:rowOff>1</xdr:rowOff>
    </xdr:to>
    <xdr:graphicFrame macro="">
      <xdr:nvGraphicFramePr>
        <xdr:cNvPr id="190" name="차트 189">
          <a:extLst>
            <a:ext uri="{FF2B5EF4-FFF2-40B4-BE49-F238E27FC236}">
              <a16:creationId xmlns:a16="http://schemas.microsoft.com/office/drawing/2014/main" id="{B8A84254-73FE-4DCA-8624-C7A5324D7E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9"/>
        </a:graphicData>
      </a:graphic>
    </xdr:graphicFrame>
    <xdr:clientData/>
  </xdr:twoCellAnchor>
  <xdr:twoCellAnchor>
    <xdr:from>
      <xdr:col>2</xdr:col>
      <xdr:colOff>658090</xdr:colOff>
      <xdr:row>340</xdr:row>
      <xdr:rowOff>86591</xdr:rowOff>
    </xdr:from>
    <xdr:to>
      <xdr:col>41</xdr:col>
      <xdr:colOff>730250</xdr:colOff>
      <xdr:row>356</xdr:row>
      <xdr:rowOff>86591</xdr:rowOff>
    </xdr:to>
    <xdr:graphicFrame macro="">
      <xdr:nvGraphicFramePr>
        <xdr:cNvPr id="191" name="차트 190">
          <a:extLst>
            <a:ext uri="{FF2B5EF4-FFF2-40B4-BE49-F238E27FC236}">
              <a16:creationId xmlns:a16="http://schemas.microsoft.com/office/drawing/2014/main" id="{984556E4-6DF1-4745-8E0B-B87BA3B125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0"/>
        </a:graphicData>
      </a:graphic>
    </xdr:graphicFrame>
    <xdr:clientData/>
  </xdr:twoCellAnchor>
  <xdr:twoCellAnchor>
    <xdr:from>
      <xdr:col>1</xdr:col>
      <xdr:colOff>682624</xdr:colOff>
      <xdr:row>363</xdr:row>
      <xdr:rowOff>0</xdr:rowOff>
    </xdr:from>
    <xdr:to>
      <xdr:col>41</xdr:col>
      <xdr:colOff>730249</xdr:colOff>
      <xdr:row>379</xdr:row>
      <xdr:rowOff>0</xdr:rowOff>
    </xdr:to>
    <xdr:graphicFrame macro="">
      <xdr:nvGraphicFramePr>
        <xdr:cNvPr id="192" name="차트 191">
          <a:extLst>
            <a:ext uri="{FF2B5EF4-FFF2-40B4-BE49-F238E27FC236}">
              <a16:creationId xmlns:a16="http://schemas.microsoft.com/office/drawing/2014/main" id="{4FA578E0-3BCB-44FA-965A-D22EF87211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1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714375</xdr:colOff>
      <xdr:row>402</xdr:row>
      <xdr:rowOff>0</xdr:rowOff>
    </xdr:to>
    <xdr:graphicFrame macro="">
      <xdr:nvGraphicFramePr>
        <xdr:cNvPr id="193" name="차트 192">
          <a:extLst>
            <a:ext uri="{FF2B5EF4-FFF2-40B4-BE49-F238E27FC236}">
              <a16:creationId xmlns:a16="http://schemas.microsoft.com/office/drawing/2014/main" id="{E58732CD-884F-46A0-B98D-34E4C92521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2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30250</xdr:colOff>
      <xdr:row>425</xdr:row>
      <xdr:rowOff>1</xdr:rowOff>
    </xdr:to>
    <xdr:graphicFrame macro="">
      <xdr:nvGraphicFramePr>
        <xdr:cNvPr id="194" name="차트 193">
          <a:extLst>
            <a:ext uri="{FF2B5EF4-FFF2-40B4-BE49-F238E27FC236}">
              <a16:creationId xmlns:a16="http://schemas.microsoft.com/office/drawing/2014/main" id="{A81E87E4-CBBD-4556-8AA9-461CB55D3A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3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14375</xdr:colOff>
      <xdr:row>448</xdr:row>
      <xdr:rowOff>0</xdr:rowOff>
    </xdr:to>
    <xdr:graphicFrame macro="">
      <xdr:nvGraphicFramePr>
        <xdr:cNvPr id="195" name="차트 194">
          <a:extLst>
            <a:ext uri="{FF2B5EF4-FFF2-40B4-BE49-F238E27FC236}">
              <a16:creationId xmlns:a16="http://schemas.microsoft.com/office/drawing/2014/main" id="{DA910145-39AB-48A5-8A0A-5607F6E203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4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41</xdr:col>
      <xdr:colOff>714375</xdr:colOff>
      <xdr:row>477</xdr:row>
      <xdr:rowOff>69272</xdr:rowOff>
    </xdr:to>
    <xdr:graphicFrame macro="">
      <xdr:nvGraphicFramePr>
        <xdr:cNvPr id="196" name="차트 195">
          <a:extLst>
            <a:ext uri="{FF2B5EF4-FFF2-40B4-BE49-F238E27FC236}">
              <a16:creationId xmlns:a16="http://schemas.microsoft.com/office/drawing/2014/main" id="{FCBBE852-EEB1-4398-AD4D-0380886088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5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1</xdr:col>
      <xdr:colOff>761999</xdr:colOff>
      <xdr:row>505</xdr:row>
      <xdr:rowOff>155863</xdr:rowOff>
    </xdr:to>
    <xdr:graphicFrame macro="">
      <xdr:nvGraphicFramePr>
        <xdr:cNvPr id="197" name="차트 196">
          <a:extLst>
            <a:ext uri="{FF2B5EF4-FFF2-40B4-BE49-F238E27FC236}">
              <a16:creationId xmlns:a16="http://schemas.microsoft.com/office/drawing/2014/main" id="{47303AC1-399E-4405-A9CB-2703B02707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6"/>
        </a:graphicData>
      </a:graphic>
    </xdr:graphicFrame>
    <xdr:clientData/>
  </xdr:twoCellAnchor>
  <xdr:twoCellAnchor>
    <xdr:from>
      <xdr:col>1</xdr:col>
      <xdr:colOff>682624</xdr:colOff>
      <xdr:row>519</xdr:row>
      <xdr:rowOff>0</xdr:rowOff>
    </xdr:from>
    <xdr:to>
      <xdr:col>41</xdr:col>
      <xdr:colOff>698499</xdr:colOff>
      <xdr:row>537</xdr:row>
      <xdr:rowOff>20781</xdr:rowOff>
    </xdr:to>
    <xdr:graphicFrame macro="">
      <xdr:nvGraphicFramePr>
        <xdr:cNvPr id="198" name="차트 197">
          <a:extLst>
            <a:ext uri="{FF2B5EF4-FFF2-40B4-BE49-F238E27FC236}">
              <a16:creationId xmlns:a16="http://schemas.microsoft.com/office/drawing/2014/main" id="{F643B2EB-AA3B-4CC2-AC17-3460ADDDB7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7"/>
        </a:graphicData>
      </a:graphic>
    </xdr:graphicFrame>
    <xdr:clientData/>
  </xdr:twoCellAnchor>
  <xdr:twoCellAnchor>
    <xdr:from>
      <xdr:col>1</xdr:col>
      <xdr:colOff>682624</xdr:colOff>
      <xdr:row>550</xdr:row>
      <xdr:rowOff>40823</xdr:rowOff>
    </xdr:from>
    <xdr:to>
      <xdr:col>30</xdr:col>
      <xdr:colOff>15874</xdr:colOff>
      <xdr:row>569</xdr:row>
      <xdr:rowOff>27214</xdr:rowOff>
    </xdr:to>
    <xdr:graphicFrame macro="">
      <xdr:nvGraphicFramePr>
        <xdr:cNvPr id="199" name="차트 198">
          <a:extLst>
            <a:ext uri="{FF2B5EF4-FFF2-40B4-BE49-F238E27FC236}">
              <a16:creationId xmlns:a16="http://schemas.microsoft.com/office/drawing/2014/main" id="{D99268CD-4848-42B4-A4EB-1382D50998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8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730250</xdr:colOff>
      <xdr:row>136</xdr:row>
      <xdr:rowOff>4082</xdr:rowOff>
    </xdr:to>
    <xdr:graphicFrame macro="">
      <xdr:nvGraphicFramePr>
        <xdr:cNvPr id="200" name="차트 199">
          <a:extLst>
            <a:ext uri="{FF2B5EF4-FFF2-40B4-BE49-F238E27FC236}">
              <a16:creationId xmlns:a16="http://schemas.microsoft.com/office/drawing/2014/main" id="{59365C63-EDA5-4A5D-8823-E1CF5BB1BE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9"/>
        </a:graphicData>
      </a:graphic>
    </xdr:graphicFrame>
    <xdr:clientData/>
  </xdr:twoCellAnchor>
  <xdr:twoCellAnchor>
    <xdr:from>
      <xdr:col>1</xdr:col>
      <xdr:colOff>682624</xdr:colOff>
      <xdr:row>142</xdr:row>
      <xdr:rowOff>0</xdr:rowOff>
    </xdr:from>
    <xdr:to>
      <xdr:col>42</xdr:col>
      <xdr:colOff>31749</xdr:colOff>
      <xdr:row>158</xdr:row>
      <xdr:rowOff>93518</xdr:rowOff>
    </xdr:to>
    <xdr:graphicFrame macro="">
      <xdr:nvGraphicFramePr>
        <xdr:cNvPr id="201" name="차트 200">
          <a:extLst>
            <a:ext uri="{FF2B5EF4-FFF2-40B4-BE49-F238E27FC236}">
              <a16:creationId xmlns:a16="http://schemas.microsoft.com/office/drawing/2014/main" id="{C295A228-1AE5-415A-8DB7-5897EF43B5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0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2</xdr:col>
      <xdr:colOff>63500</xdr:colOff>
      <xdr:row>185</xdr:row>
      <xdr:rowOff>58882</xdr:rowOff>
    </xdr:to>
    <xdr:graphicFrame macro="">
      <xdr:nvGraphicFramePr>
        <xdr:cNvPr id="202" name="차트 201">
          <a:extLst>
            <a:ext uri="{FF2B5EF4-FFF2-40B4-BE49-F238E27FC236}">
              <a16:creationId xmlns:a16="http://schemas.microsoft.com/office/drawing/2014/main" id="{6AF256CC-B362-4547-A567-10F9D96A9F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1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2</xdr:col>
      <xdr:colOff>31750</xdr:colOff>
      <xdr:row>209</xdr:row>
      <xdr:rowOff>93518</xdr:rowOff>
    </xdr:to>
    <xdr:graphicFrame macro="">
      <xdr:nvGraphicFramePr>
        <xdr:cNvPr id="203" name="차트 202">
          <a:extLst>
            <a:ext uri="{FF2B5EF4-FFF2-40B4-BE49-F238E27FC236}">
              <a16:creationId xmlns:a16="http://schemas.microsoft.com/office/drawing/2014/main" id="{D06A96EE-82EE-4D72-9AB3-CC9A8F7B34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2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714375</xdr:colOff>
      <xdr:row>231</xdr:row>
      <xdr:rowOff>93518</xdr:rowOff>
    </xdr:to>
    <xdr:graphicFrame macro="">
      <xdr:nvGraphicFramePr>
        <xdr:cNvPr id="204" name="차트 203">
          <a:extLst>
            <a:ext uri="{FF2B5EF4-FFF2-40B4-BE49-F238E27FC236}">
              <a16:creationId xmlns:a16="http://schemas.microsoft.com/office/drawing/2014/main" id="{E9A0B93B-AC02-478D-B639-C5CDC27E14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3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1</xdr:col>
      <xdr:colOff>650875</xdr:colOff>
      <xdr:row>254</xdr:row>
      <xdr:rowOff>93518</xdr:rowOff>
    </xdr:to>
    <xdr:graphicFrame macro="">
      <xdr:nvGraphicFramePr>
        <xdr:cNvPr id="205" name="차트 204">
          <a:extLst>
            <a:ext uri="{FF2B5EF4-FFF2-40B4-BE49-F238E27FC236}">
              <a16:creationId xmlns:a16="http://schemas.microsoft.com/office/drawing/2014/main" id="{2821D149-37C4-40CF-AA93-C19A0900F1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4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1</xdr:col>
      <xdr:colOff>714374</xdr:colOff>
      <xdr:row>283</xdr:row>
      <xdr:rowOff>93518</xdr:rowOff>
    </xdr:to>
    <xdr:graphicFrame macro="">
      <xdr:nvGraphicFramePr>
        <xdr:cNvPr id="206" name="차트 205">
          <a:extLst>
            <a:ext uri="{FF2B5EF4-FFF2-40B4-BE49-F238E27FC236}">
              <a16:creationId xmlns:a16="http://schemas.microsoft.com/office/drawing/2014/main" id="{D218BDF6-D5C1-456A-8299-2121D8F3E3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5"/>
        </a:graphicData>
      </a:graphic>
    </xdr:graphicFrame>
    <xdr:clientData/>
  </xdr:twoCellAnchor>
  <xdr:twoCellAnchor>
    <xdr:from>
      <xdr:col>1</xdr:col>
      <xdr:colOff>682624</xdr:colOff>
      <xdr:row>291</xdr:row>
      <xdr:rowOff>0</xdr:rowOff>
    </xdr:from>
    <xdr:to>
      <xdr:col>41</xdr:col>
      <xdr:colOff>666749</xdr:colOff>
      <xdr:row>307</xdr:row>
      <xdr:rowOff>0</xdr:rowOff>
    </xdr:to>
    <xdr:graphicFrame macro="">
      <xdr:nvGraphicFramePr>
        <xdr:cNvPr id="207" name="차트 206">
          <a:extLst>
            <a:ext uri="{FF2B5EF4-FFF2-40B4-BE49-F238E27FC236}">
              <a16:creationId xmlns:a16="http://schemas.microsoft.com/office/drawing/2014/main" id="{564D1327-3021-43A0-97DE-5F12D9BBD7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6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1</xdr:col>
      <xdr:colOff>682625</xdr:colOff>
      <xdr:row>330</xdr:row>
      <xdr:rowOff>1</xdr:rowOff>
    </xdr:to>
    <xdr:graphicFrame macro="">
      <xdr:nvGraphicFramePr>
        <xdr:cNvPr id="208" name="차트 207">
          <a:extLst>
            <a:ext uri="{FF2B5EF4-FFF2-40B4-BE49-F238E27FC236}">
              <a16:creationId xmlns:a16="http://schemas.microsoft.com/office/drawing/2014/main" id="{36BE34A2-A948-4D61-8638-F44B3037A6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7"/>
        </a:graphicData>
      </a:graphic>
    </xdr:graphicFrame>
    <xdr:clientData/>
  </xdr:twoCellAnchor>
  <xdr:twoCellAnchor>
    <xdr:from>
      <xdr:col>2</xdr:col>
      <xdr:colOff>658090</xdr:colOff>
      <xdr:row>340</xdr:row>
      <xdr:rowOff>86591</xdr:rowOff>
    </xdr:from>
    <xdr:to>
      <xdr:col>41</xdr:col>
      <xdr:colOff>730250</xdr:colOff>
      <xdr:row>356</xdr:row>
      <xdr:rowOff>86591</xdr:rowOff>
    </xdr:to>
    <xdr:graphicFrame macro="">
      <xdr:nvGraphicFramePr>
        <xdr:cNvPr id="209" name="차트 208">
          <a:extLst>
            <a:ext uri="{FF2B5EF4-FFF2-40B4-BE49-F238E27FC236}">
              <a16:creationId xmlns:a16="http://schemas.microsoft.com/office/drawing/2014/main" id="{C57DFE55-BBB5-4EEC-80E1-C3DDFA1921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8"/>
        </a:graphicData>
      </a:graphic>
    </xdr:graphicFrame>
    <xdr:clientData/>
  </xdr:twoCellAnchor>
  <xdr:twoCellAnchor>
    <xdr:from>
      <xdr:col>1</xdr:col>
      <xdr:colOff>682624</xdr:colOff>
      <xdr:row>363</xdr:row>
      <xdr:rowOff>0</xdr:rowOff>
    </xdr:from>
    <xdr:to>
      <xdr:col>41</xdr:col>
      <xdr:colOff>730249</xdr:colOff>
      <xdr:row>379</xdr:row>
      <xdr:rowOff>0</xdr:rowOff>
    </xdr:to>
    <xdr:graphicFrame macro="">
      <xdr:nvGraphicFramePr>
        <xdr:cNvPr id="210" name="차트 209">
          <a:extLst>
            <a:ext uri="{FF2B5EF4-FFF2-40B4-BE49-F238E27FC236}">
              <a16:creationId xmlns:a16="http://schemas.microsoft.com/office/drawing/2014/main" id="{9A90F065-071C-4217-BD59-45B4E6F9A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9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714375</xdr:colOff>
      <xdr:row>402</xdr:row>
      <xdr:rowOff>0</xdr:rowOff>
    </xdr:to>
    <xdr:graphicFrame macro="">
      <xdr:nvGraphicFramePr>
        <xdr:cNvPr id="211" name="차트 210">
          <a:extLst>
            <a:ext uri="{FF2B5EF4-FFF2-40B4-BE49-F238E27FC236}">
              <a16:creationId xmlns:a16="http://schemas.microsoft.com/office/drawing/2014/main" id="{0BED9598-938B-456E-BC69-4F1FD6FD68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0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30250</xdr:colOff>
      <xdr:row>425</xdr:row>
      <xdr:rowOff>1</xdr:rowOff>
    </xdr:to>
    <xdr:graphicFrame macro="">
      <xdr:nvGraphicFramePr>
        <xdr:cNvPr id="212" name="차트 211">
          <a:extLst>
            <a:ext uri="{FF2B5EF4-FFF2-40B4-BE49-F238E27FC236}">
              <a16:creationId xmlns:a16="http://schemas.microsoft.com/office/drawing/2014/main" id="{4113EAE0-1F02-462C-8901-BCE574E12C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1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14375</xdr:colOff>
      <xdr:row>448</xdr:row>
      <xdr:rowOff>0</xdr:rowOff>
    </xdr:to>
    <xdr:graphicFrame macro="">
      <xdr:nvGraphicFramePr>
        <xdr:cNvPr id="213" name="차트 212">
          <a:extLst>
            <a:ext uri="{FF2B5EF4-FFF2-40B4-BE49-F238E27FC236}">
              <a16:creationId xmlns:a16="http://schemas.microsoft.com/office/drawing/2014/main" id="{DD3242E7-B03D-43FF-B385-E48C152F94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2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41</xdr:col>
      <xdr:colOff>714375</xdr:colOff>
      <xdr:row>477</xdr:row>
      <xdr:rowOff>69272</xdr:rowOff>
    </xdr:to>
    <xdr:graphicFrame macro="">
      <xdr:nvGraphicFramePr>
        <xdr:cNvPr id="214" name="차트 213">
          <a:extLst>
            <a:ext uri="{FF2B5EF4-FFF2-40B4-BE49-F238E27FC236}">
              <a16:creationId xmlns:a16="http://schemas.microsoft.com/office/drawing/2014/main" id="{F75DE998-C3D7-4C23-8AB5-3FAEB47A49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3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1</xdr:col>
      <xdr:colOff>761999</xdr:colOff>
      <xdr:row>505</xdr:row>
      <xdr:rowOff>155863</xdr:rowOff>
    </xdr:to>
    <xdr:graphicFrame macro="">
      <xdr:nvGraphicFramePr>
        <xdr:cNvPr id="215" name="차트 214">
          <a:extLst>
            <a:ext uri="{FF2B5EF4-FFF2-40B4-BE49-F238E27FC236}">
              <a16:creationId xmlns:a16="http://schemas.microsoft.com/office/drawing/2014/main" id="{7380BB2A-401A-4888-A7EB-2BE41EC261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4"/>
        </a:graphicData>
      </a:graphic>
    </xdr:graphicFrame>
    <xdr:clientData/>
  </xdr:twoCellAnchor>
  <xdr:twoCellAnchor>
    <xdr:from>
      <xdr:col>1</xdr:col>
      <xdr:colOff>682624</xdr:colOff>
      <xdr:row>519</xdr:row>
      <xdr:rowOff>0</xdr:rowOff>
    </xdr:from>
    <xdr:to>
      <xdr:col>41</xdr:col>
      <xdr:colOff>698499</xdr:colOff>
      <xdr:row>537</xdr:row>
      <xdr:rowOff>20781</xdr:rowOff>
    </xdr:to>
    <xdr:graphicFrame macro="">
      <xdr:nvGraphicFramePr>
        <xdr:cNvPr id="216" name="차트 215">
          <a:extLst>
            <a:ext uri="{FF2B5EF4-FFF2-40B4-BE49-F238E27FC236}">
              <a16:creationId xmlns:a16="http://schemas.microsoft.com/office/drawing/2014/main" id="{42271589-6705-42CD-A1A8-EF1AA03F64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5"/>
        </a:graphicData>
      </a:graphic>
    </xdr:graphicFrame>
    <xdr:clientData/>
  </xdr:twoCellAnchor>
  <xdr:twoCellAnchor>
    <xdr:from>
      <xdr:col>1</xdr:col>
      <xdr:colOff>682624</xdr:colOff>
      <xdr:row>550</xdr:row>
      <xdr:rowOff>40823</xdr:rowOff>
    </xdr:from>
    <xdr:to>
      <xdr:col>30</xdr:col>
      <xdr:colOff>15874</xdr:colOff>
      <xdr:row>569</xdr:row>
      <xdr:rowOff>27214</xdr:rowOff>
    </xdr:to>
    <xdr:graphicFrame macro="">
      <xdr:nvGraphicFramePr>
        <xdr:cNvPr id="217" name="차트 216">
          <a:extLst>
            <a:ext uri="{FF2B5EF4-FFF2-40B4-BE49-F238E27FC236}">
              <a16:creationId xmlns:a16="http://schemas.microsoft.com/office/drawing/2014/main" id="{5412BA5D-2D1E-413F-91C0-5C9E7F75D7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6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730250</xdr:colOff>
      <xdr:row>136</xdr:row>
      <xdr:rowOff>4082</xdr:rowOff>
    </xdr:to>
    <xdr:graphicFrame macro="">
      <xdr:nvGraphicFramePr>
        <xdr:cNvPr id="218" name="차트 217">
          <a:extLst>
            <a:ext uri="{FF2B5EF4-FFF2-40B4-BE49-F238E27FC236}">
              <a16:creationId xmlns:a16="http://schemas.microsoft.com/office/drawing/2014/main" id="{D6A51356-7F5D-4143-BCC1-1803FFD7D8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7"/>
        </a:graphicData>
      </a:graphic>
    </xdr:graphicFrame>
    <xdr:clientData/>
  </xdr:twoCellAnchor>
  <xdr:twoCellAnchor>
    <xdr:from>
      <xdr:col>1</xdr:col>
      <xdr:colOff>682624</xdr:colOff>
      <xdr:row>142</xdr:row>
      <xdr:rowOff>0</xdr:rowOff>
    </xdr:from>
    <xdr:to>
      <xdr:col>42</xdr:col>
      <xdr:colOff>31749</xdr:colOff>
      <xdr:row>158</xdr:row>
      <xdr:rowOff>93518</xdr:rowOff>
    </xdr:to>
    <xdr:graphicFrame macro="">
      <xdr:nvGraphicFramePr>
        <xdr:cNvPr id="219" name="차트 218">
          <a:extLst>
            <a:ext uri="{FF2B5EF4-FFF2-40B4-BE49-F238E27FC236}">
              <a16:creationId xmlns:a16="http://schemas.microsoft.com/office/drawing/2014/main" id="{D2B85509-4543-44EC-BEFA-1281CA1AD9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8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2</xdr:col>
      <xdr:colOff>63500</xdr:colOff>
      <xdr:row>185</xdr:row>
      <xdr:rowOff>58882</xdr:rowOff>
    </xdr:to>
    <xdr:graphicFrame macro="">
      <xdr:nvGraphicFramePr>
        <xdr:cNvPr id="220" name="차트 219">
          <a:extLst>
            <a:ext uri="{FF2B5EF4-FFF2-40B4-BE49-F238E27FC236}">
              <a16:creationId xmlns:a16="http://schemas.microsoft.com/office/drawing/2014/main" id="{5429D08E-9825-43B9-97E6-554A11E09D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9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2</xdr:col>
      <xdr:colOff>31750</xdr:colOff>
      <xdr:row>209</xdr:row>
      <xdr:rowOff>93518</xdr:rowOff>
    </xdr:to>
    <xdr:graphicFrame macro="">
      <xdr:nvGraphicFramePr>
        <xdr:cNvPr id="221" name="차트 220">
          <a:extLst>
            <a:ext uri="{FF2B5EF4-FFF2-40B4-BE49-F238E27FC236}">
              <a16:creationId xmlns:a16="http://schemas.microsoft.com/office/drawing/2014/main" id="{EE58CD59-629A-45DC-AE4C-AC61EA2D9C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0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714375</xdr:colOff>
      <xdr:row>231</xdr:row>
      <xdr:rowOff>93518</xdr:rowOff>
    </xdr:to>
    <xdr:graphicFrame macro="">
      <xdr:nvGraphicFramePr>
        <xdr:cNvPr id="222" name="차트 221">
          <a:extLst>
            <a:ext uri="{FF2B5EF4-FFF2-40B4-BE49-F238E27FC236}">
              <a16:creationId xmlns:a16="http://schemas.microsoft.com/office/drawing/2014/main" id="{50D1B67E-BE3E-4B83-8156-62AA9D3901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1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1</xdr:col>
      <xdr:colOff>650875</xdr:colOff>
      <xdr:row>254</xdr:row>
      <xdr:rowOff>93518</xdr:rowOff>
    </xdr:to>
    <xdr:graphicFrame macro="">
      <xdr:nvGraphicFramePr>
        <xdr:cNvPr id="223" name="차트 222">
          <a:extLst>
            <a:ext uri="{FF2B5EF4-FFF2-40B4-BE49-F238E27FC236}">
              <a16:creationId xmlns:a16="http://schemas.microsoft.com/office/drawing/2014/main" id="{643FF1EF-CB2E-4038-986A-2635FF5992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2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1</xdr:col>
      <xdr:colOff>714374</xdr:colOff>
      <xdr:row>283</xdr:row>
      <xdr:rowOff>93518</xdr:rowOff>
    </xdr:to>
    <xdr:graphicFrame macro="">
      <xdr:nvGraphicFramePr>
        <xdr:cNvPr id="224" name="차트 223">
          <a:extLst>
            <a:ext uri="{FF2B5EF4-FFF2-40B4-BE49-F238E27FC236}">
              <a16:creationId xmlns:a16="http://schemas.microsoft.com/office/drawing/2014/main" id="{F973F2FB-2C26-442B-A4CC-4CEF6DF7FD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3"/>
        </a:graphicData>
      </a:graphic>
    </xdr:graphicFrame>
    <xdr:clientData/>
  </xdr:twoCellAnchor>
  <xdr:twoCellAnchor>
    <xdr:from>
      <xdr:col>1</xdr:col>
      <xdr:colOff>682624</xdr:colOff>
      <xdr:row>291</xdr:row>
      <xdr:rowOff>0</xdr:rowOff>
    </xdr:from>
    <xdr:to>
      <xdr:col>41</xdr:col>
      <xdr:colOff>666749</xdr:colOff>
      <xdr:row>307</xdr:row>
      <xdr:rowOff>0</xdr:rowOff>
    </xdr:to>
    <xdr:graphicFrame macro="">
      <xdr:nvGraphicFramePr>
        <xdr:cNvPr id="225" name="차트 224">
          <a:extLst>
            <a:ext uri="{FF2B5EF4-FFF2-40B4-BE49-F238E27FC236}">
              <a16:creationId xmlns:a16="http://schemas.microsoft.com/office/drawing/2014/main" id="{55ED8B99-AD2E-4959-A998-998610CBD9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4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1</xdr:col>
      <xdr:colOff>682625</xdr:colOff>
      <xdr:row>330</xdr:row>
      <xdr:rowOff>1</xdr:rowOff>
    </xdr:to>
    <xdr:graphicFrame macro="">
      <xdr:nvGraphicFramePr>
        <xdr:cNvPr id="226" name="차트 225">
          <a:extLst>
            <a:ext uri="{FF2B5EF4-FFF2-40B4-BE49-F238E27FC236}">
              <a16:creationId xmlns:a16="http://schemas.microsoft.com/office/drawing/2014/main" id="{2F46F0CB-24A5-457F-B3A8-8E1ABC04E7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5"/>
        </a:graphicData>
      </a:graphic>
    </xdr:graphicFrame>
    <xdr:clientData/>
  </xdr:twoCellAnchor>
  <xdr:twoCellAnchor>
    <xdr:from>
      <xdr:col>2</xdr:col>
      <xdr:colOff>658090</xdr:colOff>
      <xdr:row>340</xdr:row>
      <xdr:rowOff>86591</xdr:rowOff>
    </xdr:from>
    <xdr:to>
      <xdr:col>41</xdr:col>
      <xdr:colOff>730250</xdr:colOff>
      <xdr:row>356</xdr:row>
      <xdr:rowOff>86591</xdr:rowOff>
    </xdr:to>
    <xdr:graphicFrame macro="">
      <xdr:nvGraphicFramePr>
        <xdr:cNvPr id="227" name="차트 226">
          <a:extLst>
            <a:ext uri="{FF2B5EF4-FFF2-40B4-BE49-F238E27FC236}">
              <a16:creationId xmlns:a16="http://schemas.microsoft.com/office/drawing/2014/main" id="{DA5A6AB5-48E0-417B-BBDC-5CA055465E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6"/>
        </a:graphicData>
      </a:graphic>
    </xdr:graphicFrame>
    <xdr:clientData/>
  </xdr:twoCellAnchor>
  <xdr:twoCellAnchor>
    <xdr:from>
      <xdr:col>1</xdr:col>
      <xdr:colOff>682624</xdr:colOff>
      <xdr:row>363</xdr:row>
      <xdr:rowOff>0</xdr:rowOff>
    </xdr:from>
    <xdr:to>
      <xdr:col>41</xdr:col>
      <xdr:colOff>730249</xdr:colOff>
      <xdr:row>379</xdr:row>
      <xdr:rowOff>0</xdr:rowOff>
    </xdr:to>
    <xdr:graphicFrame macro="">
      <xdr:nvGraphicFramePr>
        <xdr:cNvPr id="228" name="차트 227">
          <a:extLst>
            <a:ext uri="{FF2B5EF4-FFF2-40B4-BE49-F238E27FC236}">
              <a16:creationId xmlns:a16="http://schemas.microsoft.com/office/drawing/2014/main" id="{5E2C4594-184B-406F-A4D3-941C0919C4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7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714375</xdr:colOff>
      <xdr:row>402</xdr:row>
      <xdr:rowOff>0</xdr:rowOff>
    </xdr:to>
    <xdr:graphicFrame macro="">
      <xdr:nvGraphicFramePr>
        <xdr:cNvPr id="229" name="차트 228">
          <a:extLst>
            <a:ext uri="{FF2B5EF4-FFF2-40B4-BE49-F238E27FC236}">
              <a16:creationId xmlns:a16="http://schemas.microsoft.com/office/drawing/2014/main" id="{5E2984AB-4AB0-4678-B85B-3DBB2E29E7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8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30250</xdr:colOff>
      <xdr:row>425</xdr:row>
      <xdr:rowOff>1</xdr:rowOff>
    </xdr:to>
    <xdr:graphicFrame macro="">
      <xdr:nvGraphicFramePr>
        <xdr:cNvPr id="230" name="차트 229">
          <a:extLst>
            <a:ext uri="{FF2B5EF4-FFF2-40B4-BE49-F238E27FC236}">
              <a16:creationId xmlns:a16="http://schemas.microsoft.com/office/drawing/2014/main" id="{523B4727-271A-453C-A514-9CA2CDBA7A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9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14375</xdr:colOff>
      <xdr:row>448</xdr:row>
      <xdr:rowOff>0</xdr:rowOff>
    </xdr:to>
    <xdr:graphicFrame macro="">
      <xdr:nvGraphicFramePr>
        <xdr:cNvPr id="231" name="차트 230">
          <a:extLst>
            <a:ext uri="{FF2B5EF4-FFF2-40B4-BE49-F238E27FC236}">
              <a16:creationId xmlns:a16="http://schemas.microsoft.com/office/drawing/2014/main" id="{9009A4DE-1DFF-487C-974B-F1C0FA0943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0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41</xdr:col>
      <xdr:colOff>714375</xdr:colOff>
      <xdr:row>477</xdr:row>
      <xdr:rowOff>69272</xdr:rowOff>
    </xdr:to>
    <xdr:graphicFrame macro="">
      <xdr:nvGraphicFramePr>
        <xdr:cNvPr id="232" name="차트 231">
          <a:extLst>
            <a:ext uri="{FF2B5EF4-FFF2-40B4-BE49-F238E27FC236}">
              <a16:creationId xmlns:a16="http://schemas.microsoft.com/office/drawing/2014/main" id="{D6C1EDDE-5E29-4DE0-87DE-906EB48165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1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1</xdr:col>
      <xdr:colOff>761999</xdr:colOff>
      <xdr:row>505</xdr:row>
      <xdr:rowOff>155863</xdr:rowOff>
    </xdr:to>
    <xdr:graphicFrame macro="">
      <xdr:nvGraphicFramePr>
        <xdr:cNvPr id="233" name="차트 232">
          <a:extLst>
            <a:ext uri="{FF2B5EF4-FFF2-40B4-BE49-F238E27FC236}">
              <a16:creationId xmlns:a16="http://schemas.microsoft.com/office/drawing/2014/main" id="{EF7DF65D-4CA8-43D9-8D9F-48B669AB2F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2"/>
        </a:graphicData>
      </a:graphic>
    </xdr:graphicFrame>
    <xdr:clientData/>
  </xdr:twoCellAnchor>
  <xdr:twoCellAnchor>
    <xdr:from>
      <xdr:col>1</xdr:col>
      <xdr:colOff>682624</xdr:colOff>
      <xdr:row>519</xdr:row>
      <xdr:rowOff>0</xdr:rowOff>
    </xdr:from>
    <xdr:to>
      <xdr:col>41</xdr:col>
      <xdr:colOff>698499</xdr:colOff>
      <xdr:row>537</xdr:row>
      <xdr:rowOff>20781</xdr:rowOff>
    </xdr:to>
    <xdr:graphicFrame macro="">
      <xdr:nvGraphicFramePr>
        <xdr:cNvPr id="234" name="차트 233">
          <a:extLst>
            <a:ext uri="{FF2B5EF4-FFF2-40B4-BE49-F238E27FC236}">
              <a16:creationId xmlns:a16="http://schemas.microsoft.com/office/drawing/2014/main" id="{B10C13AD-A580-4803-AB87-CE39F9DB7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3"/>
        </a:graphicData>
      </a:graphic>
    </xdr:graphicFrame>
    <xdr:clientData/>
  </xdr:twoCellAnchor>
  <xdr:twoCellAnchor>
    <xdr:from>
      <xdr:col>1</xdr:col>
      <xdr:colOff>682624</xdr:colOff>
      <xdr:row>550</xdr:row>
      <xdr:rowOff>40823</xdr:rowOff>
    </xdr:from>
    <xdr:to>
      <xdr:col>30</xdr:col>
      <xdr:colOff>15874</xdr:colOff>
      <xdr:row>569</xdr:row>
      <xdr:rowOff>27214</xdr:rowOff>
    </xdr:to>
    <xdr:graphicFrame macro="">
      <xdr:nvGraphicFramePr>
        <xdr:cNvPr id="235" name="차트 234">
          <a:extLst>
            <a:ext uri="{FF2B5EF4-FFF2-40B4-BE49-F238E27FC236}">
              <a16:creationId xmlns:a16="http://schemas.microsoft.com/office/drawing/2014/main" id="{99984982-1F02-41CF-B0E7-E88634FBEE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9944</xdr:colOff>
      <xdr:row>119</xdr:row>
      <xdr:rowOff>17319</xdr:rowOff>
    </xdr:from>
    <xdr:to>
      <xdr:col>41</xdr:col>
      <xdr:colOff>707572</xdr:colOff>
      <xdr:row>136</xdr:row>
      <xdr:rowOff>4082</xdr:rowOff>
    </xdr:to>
    <xdr:graphicFrame macro="">
      <xdr:nvGraphicFramePr>
        <xdr:cNvPr id="2" name="차트 1">
          <a:extLst>
            <a:ext uri="{FF2B5EF4-FFF2-40B4-BE49-F238E27FC236}">
              <a16:creationId xmlns:a16="http://schemas.microsoft.com/office/drawing/2014/main" id="{D4BE8AA8-9829-4168-A597-C62338A861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680356</xdr:colOff>
      <xdr:row>142</xdr:row>
      <xdr:rowOff>0</xdr:rowOff>
    </xdr:from>
    <xdr:to>
      <xdr:col>41</xdr:col>
      <xdr:colOff>734785</xdr:colOff>
      <xdr:row>158</xdr:row>
      <xdr:rowOff>93518</xdr:rowOff>
    </xdr:to>
    <xdr:graphicFrame macro="">
      <xdr:nvGraphicFramePr>
        <xdr:cNvPr id="3" name="차트 2">
          <a:extLst>
            <a:ext uri="{FF2B5EF4-FFF2-40B4-BE49-F238E27FC236}">
              <a16:creationId xmlns:a16="http://schemas.microsoft.com/office/drawing/2014/main" id="{350089E3-A1E1-4177-9BC5-A8AECFBEDB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693964</xdr:colOff>
      <xdr:row>185</xdr:row>
      <xdr:rowOff>58882</xdr:rowOff>
    </xdr:to>
    <xdr:graphicFrame macro="">
      <xdr:nvGraphicFramePr>
        <xdr:cNvPr id="4" name="차트 3">
          <a:extLst>
            <a:ext uri="{FF2B5EF4-FFF2-40B4-BE49-F238E27FC236}">
              <a16:creationId xmlns:a16="http://schemas.microsoft.com/office/drawing/2014/main" id="{D20F4648-E463-4D2E-B35B-CCDB491464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680356</xdr:colOff>
      <xdr:row>193</xdr:row>
      <xdr:rowOff>0</xdr:rowOff>
    </xdr:from>
    <xdr:to>
      <xdr:col>41</xdr:col>
      <xdr:colOff>693963</xdr:colOff>
      <xdr:row>209</xdr:row>
      <xdr:rowOff>93518</xdr:rowOff>
    </xdr:to>
    <xdr:graphicFrame macro="">
      <xdr:nvGraphicFramePr>
        <xdr:cNvPr id="5" name="차트 4">
          <a:extLst>
            <a:ext uri="{FF2B5EF4-FFF2-40B4-BE49-F238E27FC236}">
              <a16:creationId xmlns:a16="http://schemas.microsoft.com/office/drawing/2014/main" id="{03DA64AE-E82C-41E1-BEC4-7393F0CE20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1</xdr:col>
      <xdr:colOff>707571</xdr:colOff>
      <xdr:row>231</xdr:row>
      <xdr:rowOff>93518</xdr:rowOff>
    </xdr:to>
    <xdr:graphicFrame macro="">
      <xdr:nvGraphicFramePr>
        <xdr:cNvPr id="6" name="차트 5">
          <a:extLst>
            <a:ext uri="{FF2B5EF4-FFF2-40B4-BE49-F238E27FC236}">
              <a16:creationId xmlns:a16="http://schemas.microsoft.com/office/drawing/2014/main" id="{AD6916E3-8E1B-41F5-B672-41232BA3C3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1</xdr:col>
      <xdr:colOff>721179</xdr:colOff>
      <xdr:row>254</xdr:row>
      <xdr:rowOff>93518</xdr:rowOff>
    </xdr:to>
    <xdr:graphicFrame macro="">
      <xdr:nvGraphicFramePr>
        <xdr:cNvPr id="7" name="차트 6">
          <a:extLst>
            <a:ext uri="{FF2B5EF4-FFF2-40B4-BE49-F238E27FC236}">
              <a16:creationId xmlns:a16="http://schemas.microsoft.com/office/drawing/2014/main" id="{4AA94139-41A5-4C40-B045-B4E7CBC813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267</xdr:row>
      <xdr:rowOff>40822</xdr:rowOff>
    </xdr:from>
    <xdr:to>
      <xdr:col>41</xdr:col>
      <xdr:colOff>748393</xdr:colOff>
      <xdr:row>283</xdr:row>
      <xdr:rowOff>93518</xdr:rowOff>
    </xdr:to>
    <xdr:graphicFrame macro="">
      <xdr:nvGraphicFramePr>
        <xdr:cNvPr id="8" name="차트 7">
          <a:extLst>
            <a:ext uri="{FF2B5EF4-FFF2-40B4-BE49-F238E27FC236}">
              <a16:creationId xmlns:a16="http://schemas.microsoft.com/office/drawing/2014/main" id="{160B8084-AE18-4E20-9FC4-19C3422D3E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721179</xdr:colOff>
      <xdr:row>307</xdr:row>
      <xdr:rowOff>0</xdr:rowOff>
    </xdr:to>
    <xdr:graphicFrame macro="">
      <xdr:nvGraphicFramePr>
        <xdr:cNvPr id="9" name="차트 8">
          <a:extLst>
            <a:ext uri="{FF2B5EF4-FFF2-40B4-BE49-F238E27FC236}">
              <a16:creationId xmlns:a16="http://schemas.microsoft.com/office/drawing/2014/main" id="{5B7DB7B9-CA24-4D32-A5CF-E72FA59A69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2</xdr:col>
      <xdr:colOff>13607</xdr:colOff>
      <xdr:row>330</xdr:row>
      <xdr:rowOff>1</xdr:rowOff>
    </xdr:to>
    <xdr:graphicFrame macro="">
      <xdr:nvGraphicFramePr>
        <xdr:cNvPr id="10" name="차트 9">
          <a:extLst>
            <a:ext uri="{FF2B5EF4-FFF2-40B4-BE49-F238E27FC236}">
              <a16:creationId xmlns:a16="http://schemas.microsoft.com/office/drawing/2014/main" id="{9FCDE276-C864-4ABB-B049-43DC7C54B3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</xdr:col>
      <xdr:colOff>658090</xdr:colOff>
      <xdr:row>340</xdr:row>
      <xdr:rowOff>68037</xdr:rowOff>
    </xdr:from>
    <xdr:to>
      <xdr:col>41</xdr:col>
      <xdr:colOff>748393</xdr:colOff>
      <xdr:row>356</xdr:row>
      <xdr:rowOff>86592</xdr:rowOff>
    </xdr:to>
    <xdr:graphicFrame macro="">
      <xdr:nvGraphicFramePr>
        <xdr:cNvPr id="11" name="차트 10">
          <a:extLst>
            <a:ext uri="{FF2B5EF4-FFF2-40B4-BE49-F238E27FC236}">
              <a16:creationId xmlns:a16="http://schemas.microsoft.com/office/drawing/2014/main" id="{A6BD271F-6F53-41A4-9415-0840B811AC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1</xdr:col>
      <xdr:colOff>721179</xdr:colOff>
      <xdr:row>379</xdr:row>
      <xdr:rowOff>0</xdr:rowOff>
    </xdr:to>
    <xdr:graphicFrame macro="">
      <xdr:nvGraphicFramePr>
        <xdr:cNvPr id="12" name="차트 11">
          <a:extLst>
            <a:ext uri="{FF2B5EF4-FFF2-40B4-BE49-F238E27FC236}">
              <a16:creationId xmlns:a16="http://schemas.microsoft.com/office/drawing/2014/main" id="{1B337B2D-9550-4C52-B059-63FC68840D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707572</xdr:colOff>
      <xdr:row>402</xdr:row>
      <xdr:rowOff>0</xdr:rowOff>
    </xdr:to>
    <xdr:graphicFrame macro="">
      <xdr:nvGraphicFramePr>
        <xdr:cNvPr id="13" name="차트 12">
          <a:extLst>
            <a:ext uri="{FF2B5EF4-FFF2-40B4-BE49-F238E27FC236}">
              <a16:creationId xmlns:a16="http://schemas.microsoft.com/office/drawing/2014/main" id="{510B4089-1422-4F5F-BF82-5B2C4AA662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21179</xdr:colOff>
      <xdr:row>425</xdr:row>
      <xdr:rowOff>1</xdr:rowOff>
    </xdr:to>
    <xdr:graphicFrame macro="">
      <xdr:nvGraphicFramePr>
        <xdr:cNvPr id="14" name="차트 13">
          <a:extLst>
            <a:ext uri="{FF2B5EF4-FFF2-40B4-BE49-F238E27FC236}">
              <a16:creationId xmlns:a16="http://schemas.microsoft.com/office/drawing/2014/main" id="{901DD05B-3BAC-4A12-824D-80D7155D8E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21179</xdr:colOff>
      <xdr:row>448</xdr:row>
      <xdr:rowOff>0</xdr:rowOff>
    </xdr:to>
    <xdr:graphicFrame macro="">
      <xdr:nvGraphicFramePr>
        <xdr:cNvPr id="15" name="차트 14">
          <a:extLst>
            <a:ext uri="{FF2B5EF4-FFF2-40B4-BE49-F238E27FC236}">
              <a16:creationId xmlns:a16="http://schemas.microsoft.com/office/drawing/2014/main" id="{9A232610-DA26-4890-A165-0CAA3ED18C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41</xdr:col>
      <xdr:colOff>721179</xdr:colOff>
      <xdr:row>477</xdr:row>
      <xdr:rowOff>69272</xdr:rowOff>
    </xdr:to>
    <xdr:graphicFrame macro="">
      <xdr:nvGraphicFramePr>
        <xdr:cNvPr id="16" name="차트 15">
          <a:extLst>
            <a:ext uri="{FF2B5EF4-FFF2-40B4-BE49-F238E27FC236}">
              <a16:creationId xmlns:a16="http://schemas.microsoft.com/office/drawing/2014/main" id="{0C271DBB-8E9D-4BD6-892D-977310171C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2</xdr:col>
      <xdr:colOff>40822</xdr:colOff>
      <xdr:row>505</xdr:row>
      <xdr:rowOff>155863</xdr:rowOff>
    </xdr:to>
    <xdr:graphicFrame macro="">
      <xdr:nvGraphicFramePr>
        <xdr:cNvPr id="17" name="차트 16">
          <a:extLst>
            <a:ext uri="{FF2B5EF4-FFF2-40B4-BE49-F238E27FC236}">
              <a16:creationId xmlns:a16="http://schemas.microsoft.com/office/drawing/2014/main" id="{97936818-8DDA-4C48-9A07-4D508EE75E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1</xdr:col>
      <xdr:colOff>734786</xdr:colOff>
      <xdr:row>537</xdr:row>
      <xdr:rowOff>20781</xdr:rowOff>
    </xdr:to>
    <xdr:graphicFrame macro="">
      <xdr:nvGraphicFramePr>
        <xdr:cNvPr id="18" name="차트 17">
          <a:extLst>
            <a:ext uri="{FF2B5EF4-FFF2-40B4-BE49-F238E27FC236}">
              <a16:creationId xmlns:a16="http://schemas.microsoft.com/office/drawing/2014/main" id="{09C996CB-3467-4361-8854-9405C27AE5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2</xdr:col>
      <xdr:colOff>0</xdr:colOff>
      <xdr:row>550</xdr:row>
      <xdr:rowOff>40824</xdr:rowOff>
    </xdr:from>
    <xdr:to>
      <xdr:col>31</xdr:col>
      <xdr:colOff>54428</xdr:colOff>
      <xdr:row>568</xdr:row>
      <xdr:rowOff>122465</xdr:rowOff>
    </xdr:to>
    <xdr:graphicFrame macro="">
      <xdr:nvGraphicFramePr>
        <xdr:cNvPr id="19" name="차트 18">
          <a:extLst>
            <a:ext uri="{FF2B5EF4-FFF2-40B4-BE49-F238E27FC236}">
              <a16:creationId xmlns:a16="http://schemas.microsoft.com/office/drawing/2014/main" id="{70836B2A-F4C8-40E0-872C-D4936EFAB3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3</xdr:col>
      <xdr:colOff>1031875</xdr:colOff>
      <xdr:row>365</xdr:row>
      <xdr:rowOff>79375</xdr:rowOff>
    </xdr:from>
    <xdr:to>
      <xdr:col>25</xdr:col>
      <xdr:colOff>561398</xdr:colOff>
      <xdr:row>429</xdr:row>
      <xdr:rowOff>119371</xdr:rowOff>
    </xdr:to>
    <xdr:sp macro="" textlink="">
      <xdr:nvSpPr>
        <xdr:cNvPr id="20" name="사각형: 둥근 모서리 19">
          <a:extLst>
            <a:ext uri="{FF2B5EF4-FFF2-40B4-BE49-F238E27FC236}">
              <a16:creationId xmlns:a16="http://schemas.microsoft.com/office/drawing/2014/main" id="{F459F43A-9DDB-4316-BD08-5CFB6E5BFAA0}"/>
            </a:ext>
          </a:extLst>
        </xdr:cNvPr>
        <xdr:cNvSpPr/>
      </xdr:nvSpPr>
      <xdr:spPr>
        <a:xfrm>
          <a:off x="2755900" y="76755625"/>
          <a:ext cx="17712748" cy="13479771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AWS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를 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ko-KR" sz="4000">
            <a:effectLst/>
          </a:endParaRPr>
        </a:p>
      </xdr:txBody>
    </xdr:sp>
    <xdr:clientData/>
  </xdr:twoCellAnchor>
  <xdr:twoCellAnchor>
    <xdr:from>
      <xdr:col>1</xdr:col>
      <xdr:colOff>659944</xdr:colOff>
      <xdr:row>119</xdr:row>
      <xdr:rowOff>17319</xdr:rowOff>
    </xdr:from>
    <xdr:to>
      <xdr:col>41</xdr:col>
      <xdr:colOff>707572</xdr:colOff>
      <xdr:row>136</xdr:row>
      <xdr:rowOff>4082</xdr:rowOff>
    </xdr:to>
    <xdr:graphicFrame macro="">
      <xdr:nvGraphicFramePr>
        <xdr:cNvPr id="21" name="차트 20">
          <a:extLst>
            <a:ext uri="{FF2B5EF4-FFF2-40B4-BE49-F238E27FC236}">
              <a16:creationId xmlns:a16="http://schemas.microsoft.com/office/drawing/2014/main" id="{0D773F22-93B5-4812-81EF-574AD02BBE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</xdr:col>
      <xdr:colOff>680356</xdr:colOff>
      <xdr:row>142</xdr:row>
      <xdr:rowOff>0</xdr:rowOff>
    </xdr:from>
    <xdr:to>
      <xdr:col>41</xdr:col>
      <xdr:colOff>734785</xdr:colOff>
      <xdr:row>158</xdr:row>
      <xdr:rowOff>93518</xdr:rowOff>
    </xdr:to>
    <xdr:graphicFrame macro="">
      <xdr:nvGraphicFramePr>
        <xdr:cNvPr id="22" name="차트 21">
          <a:extLst>
            <a:ext uri="{FF2B5EF4-FFF2-40B4-BE49-F238E27FC236}">
              <a16:creationId xmlns:a16="http://schemas.microsoft.com/office/drawing/2014/main" id="{DEB46683-1CE8-455E-9C87-0CCEAEFDA7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693964</xdr:colOff>
      <xdr:row>185</xdr:row>
      <xdr:rowOff>58882</xdr:rowOff>
    </xdr:to>
    <xdr:graphicFrame macro="">
      <xdr:nvGraphicFramePr>
        <xdr:cNvPr id="23" name="차트 22">
          <a:extLst>
            <a:ext uri="{FF2B5EF4-FFF2-40B4-BE49-F238E27FC236}">
              <a16:creationId xmlns:a16="http://schemas.microsoft.com/office/drawing/2014/main" id="{0AEC7CC6-E203-4316-9E51-FDC02EAB0E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</xdr:col>
      <xdr:colOff>680356</xdr:colOff>
      <xdr:row>193</xdr:row>
      <xdr:rowOff>0</xdr:rowOff>
    </xdr:from>
    <xdr:to>
      <xdr:col>41</xdr:col>
      <xdr:colOff>693963</xdr:colOff>
      <xdr:row>209</xdr:row>
      <xdr:rowOff>93518</xdr:rowOff>
    </xdr:to>
    <xdr:graphicFrame macro="">
      <xdr:nvGraphicFramePr>
        <xdr:cNvPr id="24" name="차트 23">
          <a:extLst>
            <a:ext uri="{FF2B5EF4-FFF2-40B4-BE49-F238E27FC236}">
              <a16:creationId xmlns:a16="http://schemas.microsoft.com/office/drawing/2014/main" id="{EC890B1B-008E-43C8-8AA4-13686A8B98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1</xdr:col>
      <xdr:colOff>707571</xdr:colOff>
      <xdr:row>231</xdr:row>
      <xdr:rowOff>93518</xdr:rowOff>
    </xdr:to>
    <xdr:graphicFrame macro="">
      <xdr:nvGraphicFramePr>
        <xdr:cNvPr id="25" name="차트 24">
          <a:extLst>
            <a:ext uri="{FF2B5EF4-FFF2-40B4-BE49-F238E27FC236}">
              <a16:creationId xmlns:a16="http://schemas.microsoft.com/office/drawing/2014/main" id="{CBCA9918-DF1F-4773-B15F-24AC6D4A26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1</xdr:col>
      <xdr:colOff>721179</xdr:colOff>
      <xdr:row>254</xdr:row>
      <xdr:rowOff>93518</xdr:rowOff>
    </xdr:to>
    <xdr:graphicFrame macro="">
      <xdr:nvGraphicFramePr>
        <xdr:cNvPr id="26" name="차트 25">
          <a:extLst>
            <a:ext uri="{FF2B5EF4-FFF2-40B4-BE49-F238E27FC236}">
              <a16:creationId xmlns:a16="http://schemas.microsoft.com/office/drawing/2014/main" id="{B628697E-041B-4845-ADDB-D2FC5A548B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2</xdr:col>
      <xdr:colOff>0</xdr:colOff>
      <xdr:row>267</xdr:row>
      <xdr:rowOff>40822</xdr:rowOff>
    </xdr:from>
    <xdr:to>
      <xdr:col>41</xdr:col>
      <xdr:colOff>748393</xdr:colOff>
      <xdr:row>283</xdr:row>
      <xdr:rowOff>93518</xdr:rowOff>
    </xdr:to>
    <xdr:graphicFrame macro="">
      <xdr:nvGraphicFramePr>
        <xdr:cNvPr id="27" name="차트 26">
          <a:extLst>
            <a:ext uri="{FF2B5EF4-FFF2-40B4-BE49-F238E27FC236}">
              <a16:creationId xmlns:a16="http://schemas.microsoft.com/office/drawing/2014/main" id="{E1B8A103-E321-4516-8E13-05890B793D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721179</xdr:colOff>
      <xdr:row>307</xdr:row>
      <xdr:rowOff>0</xdr:rowOff>
    </xdr:to>
    <xdr:graphicFrame macro="">
      <xdr:nvGraphicFramePr>
        <xdr:cNvPr id="28" name="차트 27">
          <a:extLst>
            <a:ext uri="{FF2B5EF4-FFF2-40B4-BE49-F238E27FC236}">
              <a16:creationId xmlns:a16="http://schemas.microsoft.com/office/drawing/2014/main" id="{F40867E9-EA69-46CB-BDB5-E518ED13FB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2</xdr:col>
      <xdr:colOff>13607</xdr:colOff>
      <xdr:row>330</xdr:row>
      <xdr:rowOff>1</xdr:rowOff>
    </xdr:to>
    <xdr:graphicFrame macro="">
      <xdr:nvGraphicFramePr>
        <xdr:cNvPr id="29" name="차트 28">
          <a:extLst>
            <a:ext uri="{FF2B5EF4-FFF2-40B4-BE49-F238E27FC236}">
              <a16:creationId xmlns:a16="http://schemas.microsoft.com/office/drawing/2014/main" id="{D9DDCF1B-C5DE-4798-9955-3395D26E02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2</xdr:col>
      <xdr:colOff>658090</xdr:colOff>
      <xdr:row>340</xdr:row>
      <xdr:rowOff>68037</xdr:rowOff>
    </xdr:from>
    <xdr:to>
      <xdr:col>41</xdr:col>
      <xdr:colOff>748393</xdr:colOff>
      <xdr:row>356</xdr:row>
      <xdr:rowOff>86592</xdr:rowOff>
    </xdr:to>
    <xdr:graphicFrame macro="">
      <xdr:nvGraphicFramePr>
        <xdr:cNvPr id="30" name="차트 29">
          <a:extLst>
            <a:ext uri="{FF2B5EF4-FFF2-40B4-BE49-F238E27FC236}">
              <a16:creationId xmlns:a16="http://schemas.microsoft.com/office/drawing/2014/main" id="{3C5E1C15-99D9-4DEA-A22B-4122A07E52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1</xdr:col>
      <xdr:colOff>721179</xdr:colOff>
      <xdr:row>379</xdr:row>
      <xdr:rowOff>0</xdr:rowOff>
    </xdr:to>
    <xdr:graphicFrame macro="">
      <xdr:nvGraphicFramePr>
        <xdr:cNvPr id="31" name="차트 30">
          <a:extLst>
            <a:ext uri="{FF2B5EF4-FFF2-40B4-BE49-F238E27FC236}">
              <a16:creationId xmlns:a16="http://schemas.microsoft.com/office/drawing/2014/main" id="{5B6C657F-A4D2-4EFD-B5D2-37B4295400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707572</xdr:colOff>
      <xdr:row>402</xdr:row>
      <xdr:rowOff>0</xdr:rowOff>
    </xdr:to>
    <xdr:graphicFrame macro="">
      <xdr:nvGraphicFramePr>
        <xdr:cNvPr id="32" name="차트 31">
          <a:extLst>
            <a:ext uri="{FF2B5EF4-FFF2-40B4-BE49-F238E27FC236}">
              <a16:creationId xmlns:a16="http://schemas.microsoft.com/office/drawing/2014/main" id="{1B417D5F-3B37-48FA-A400-B1DE83C58F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21179</xdr:colOff>
      <xdr:row>425</xdr:row>
      <xdr:rowOff>1</xdr:rowOff>
    </xdr:to>
    <xdr:graphicFrame macro="">
      <xdr:nvGraphicFramePr>
        <xdr:cNvPr id="33" name="차트 32">
          <a:extLst>
            <a:ext uri="{FF2B5EF4-FFF2-40B4-BE49-F238E27FC236}">
              <a16:creationId xmlns:a16="http://schemas.microsoft.com/office/drawing/2014/main" id="{E57E1061-0ADA-4E88-8FB0-3CE113497C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21179</xdr:colOff>
      <xdr:row>448</xdr:row>
      <xdr:rowOff>0</xdr:rowOff>
    </xdr:to>
    <xdr:graphicFrame macro="">
      <xdr:nvGraphicFramePr>
        <xdr:cNvPr id="34" name="차트 33">
          <a:extLst>
            <a:ext uri="{FF2B5EF4-FFF2-40B4-BE49-F238E27FC236}">
              <a16:creationId xmlns:a16="http://schemas.microsoft.com/office/drawing/2014/main" id="{81ED7B93-ADF0-493E-8759-359DAA62C3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41</xdr:col>
      <xdr:colOff>721179</xdr:colOff>
      <xdr:row>477</xdr:row>
      <xdr:rowOff>69272</xdr:rowOff>
    </xdr:to>
    <xdr:graphicFrame macro="">
      <xdr:nvGraphicFramePr>
        <xdr:cNvPr id="35" name="차트 34">
          <a:extLst>
            <a:ext uri="{FF2B5EF4-FFF2-40B4-BE49-F238E27FC236}">
              <a16:creationId xmlns:a16="http://schemas.microsoft.com/office/drawing/2014/main" id="{FFA55532-D4E9-4EDC-BC01-98364BA2CC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2</xdr:col>
      <xdr:colOff>40822</xdr:colOff>
      <xdr:row>505</xdr:row>
      <xdr:rowOff>155863</xdr:rowOff>
    </xdr:to>
    <xdr:graphicFrame macro="">
      <xdr:nvGraphicFramePr>
        <xdr:cNvPr id="36" name="차트 35">
          <a:extLst>
            <a:ext uri="{FF2B5EF4-FFF2-40B4-BE49-F238E27FC236}">
              <a16:creationId xmlns:a16="http://schemas.microsoft.com/office/drawing/2014/main" id="{158C60CF-AD56-4BC6-B925-B08FD35712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1</xdr:col>
      <xdr:colOff>734786</xdr:colOff>
      <xdr:row>537</xdr:row>
      <xdr:rowOff>20781</xdr:rowOff>
    </xdr:to>
    <xdr:graphicFrame macro="">
      <xdr:nvGraphicFramePr>
        <xdr:cNvPr id="37" name="차트 36">
          <a:extLst>
            <a:ext uri="{FF2B5EF4-FFF2-40B4-BE49-F238E27FC236}">
              <a16:creationId xmlns:a16="http://schemas.microsoft.com/office/drawing/2014/main" id="{70DA3C31-0720-435F-ADA5-B2C1698F07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2</xdr:col>
      <xdr:colOff>0</xdr:colOff>
      <xdr:row>550</xdr:row>
      <xdr:rowOff>40824</xdr:rowOff>
    </xdr:from>
    <xdr:to>
      <xdr:col>31</xdr:col>
      <xdr:colOff>54428</xdr:colOff>
      <xdr:row>568</xdr:row>
      <xdr:rowOff>122465</xdr:rowOff>
    </xdr:to>
    <xdr:graphicFrame macro="">
      <xdr:nvGraphicFramePr>
        <xdr:cNvPr id="38" name="차트 37">
          <a:extLst>
            <a:ext uri="{FF2B5EF4-FFF2-40B4-BE49-F238E27FC236}">
              <a16:creationId xmlns:a16="http://schemas.microsoft.com/office/drawing/2014/main" id="{44C6ACFF-9F4E-4BE1-9B51-BAE10EE645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3</xdr:col>
      <xdr:colOff>1031875</xdr:colOff>
      <xdr:row>365</xdr:row>
      <xdr:rowOff>79375</xdr:rowOff>
    </xdr:from>
    <xdr:to>
      <xdr:col>25</xdr:col>
      <xdr:colOff>561398</xdr:colOff>
      <xdr:row>429</xdr:row>
      <xdr:rowOff>119371</xdr:rowOff>
    </xdr:to>
    <xdr:sp macro="" textlink="">
      <xdr:nvSpPr>
        <xdr:cNvPr id="39" name="사각형: 둥근 모서리 38">
          <a:extLst>
            <a:ext uri="{FF2B5EF4-FFF2-40B4-BE49-F238E27FC236}">
              <a16:creationId xmlns:a16="http://schemas.microsoft.com/office/drawing/2014/main" id="{CD11FE71-879A-4820-8417-6AA00586919D}"/>
            </a:ext>
          </a:extLst>
        </xdr:cNvPr>
        <xdr:cNvSpPr/>
      </xdr:nvSpPr>
      <xdr:spPr>
        <a:xfrm>
          <a:off x="2755900" y="76755625"/>
          <a:ext cx="17712748" cy="13479771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AWS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를 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ko-KR" sz="4000">
            <a:effectLst/>
          </a:endParaRPr>
        </a:p>
      </xdr:txBody>
    </xdr:sp>
    <xdr:clientData/>
  </xdr:twoCellAnchor>
  <xdr:twoCellAnchor>
    <xdr:from>
      <xdr:col>1</xdr:col>
      <xdr:colOff>659944</xdr:colOff>
      <xdr:row>119</xdr:row>
      <xdr:rowOff>17319</xdr:rowOff>
    </xdr:from>
    <xdr:to>
      <xdr:col>41</xdr:col>
      <xdr:colOff>707572</xdr:colOff>
      <xdr:row>136</xdr:row>
      <xdr:rowOff>4082</xdr:rowOff>
    </xdr:to>
    <xdr:graphicFrame macro="">
      <xdr:nvGraphicFramePr>
        <xdr:cNvPr id="40" name="차트 39">
          <a:extLst>
            <a:ext uri="{FF2B5EF4-FFF2-40B4-BE49-F238E27FC236}">
              <a16:creationId xmlns:a16="http://schemas.microsoft.com/office/drawing/2014/main" id="{3C88498F-3446-4C96-BA58-B7D740829F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</xdr:col>
      <xdr:colOff>680356</xdr:colOff>
      <xdr:row>142</xdr:row>
      <xdr:rowOff>0</xdr:rowOff>
    </xdr:from>
    <xdr:to>
      <xdr:col>41</xdr:col>
      <xdr:colOff>734785</xdr:colOff>
      <xdr:row>158</xdr:row>
      <xdr:rowOff>93518</xdr:rowOff>
    </xdr:to>
    <xdr:graphicFrame macro="">
      <xdr:nvGraphicFramePr>
        <xdr:cNvPr id="41" name="차트 40">
          <a:extLst>
            <a:ext uri="{FF2B5EF4-FFF2-40B4-BE49-F238E27FC236}">
              <a16:creationId xmlns:a16="http://schemas.microsoft.com/office/drawing/2014/main" id="{863819C4-FA00-4382-B7DF-BF36EFD515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693964</xdr:colOff>
      <xdr:row>185</xdr:row>
      <xdr:rowOff>58882</xdr:rowOff>
    </xdr:to>
    <xdr:graphicFrame macro="">
      <xdr:nvGraphicFramePr>
        <xdr:cNvPr id="42" name="차트 41">
          <a:extLst>
            <a:ext uri="{FF2B5EF4-FFF2-40B4-BE49-F238E27FC236}">
              <a16:creationId xmlns:a16="http://schemas.microsoft.com/office/drawing/2014/main" id="{ACEA10F5-2804-4C49-A0BA-36D3CF4F57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</xdr:col>
      <xdr:colOff>680356</xdr:colOff>
      <xdr:row>193</xdr:row>
      <xdr:rowOff>0</xdr:rowOff>
    </xdr:from>
    <xdr:to>
      <xdr:col>41</xdr:col>
      <xdr:colOff>693963</xdr:colOff>
      <xdr:row>209</xdr:row>
      <xdr:rowOff>93518</xdr:rowOff>
    </xdr:to>
    <xdr:graphicFrame macro="">
      <xdr:nvGraphicFramePr>
        <xdr:cNvPr id="43" name="차트 42">
          <a:extLst>
            <a:ext uri="{FF2B5EF4-FFF2-40B4-BE49-F238E27FC236}">
              <a16:creationId xmlns:a16="http://schemas.microsoft.com/office/drawing/2014/main" id="{E7BD982A-5B26-4775-8450-663DD228CC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1</xdr:col>
      <xdr:colOff>707571</xdr:colOff>
      <xdr:row>231</xdr:row>
      <xdr:rowOff>93518</xdr:rowOff>
    </xdr:to>
    <xdr:graphicFrame macro="">
      <xdr:nvGraphicFramePr>
        <xdr:cNvPr id="44" name="차트 43">
          <a:extLst>
            <a:ext uri="{FF2B5EF4-FFF2-40B4-BE49-F238E27FC236}">
              <a16:creationId xmlns:a16="http://schemas.microsoft.com/office/drawing/2014/main" id="{DEED2F54-3CED-424F-82AE-5C7B3DF78B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1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1</xdr:col>
      <xdr:colOff>721179</xdr:colOff>
      <xdr:row>254</xdr:row>
      <xdr:rowOff>93518</xdr:rowOff>
    </xdr:to>
    <xdr:graphicFrame macro="">
      <xdr:nvGraphicFramePr>
        <xdr:cNvPr id="45" name="차트 44">
          <a:extLst>
            <a:ext uri="{FF2B5EF4-FFF2-40B4-BE49-F238E27FC236}">
              <a16:creationId xmlns:a16="http://schemas.microsoft.com/office/drawing/2014/main" id="{B10BBC75-07D4-4FD5-854D-2B1F349909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2"/>
        </a:graphicData>
      </a:graphic>
    </xdr:graphicFrame>
    <xdr:clientData/>
  </xdr:twoCellAnchor>
  <xdr:twoCellAnchor>
    <xdr:from>
      <xdr:col>2</xdr:col>
      <xdr:colOff>0</xdr:colOff>
      <xdr:row>267</xdr:row>
      <xdr:rowOff>40822</xdr:rowOff>
    </xdr:from>
    <xdr:to>
      <xdr:col>41</xdr:col>
      <xdr:colOff>748393</xdr:colOff>
      <xdr:row>283</xdr:row>
      <xdr:rowOff>93518</xdr:rowOff>
    </xdr:to>
    <xdr:graphicFrame macro="">
      <xdr:nvGraphicFramePr>
        <xdr:cNvPr id="46" name="차트 45">
          <a:extLst>
            <a:ext uri="{FF2B5EF4-FFF2-40B4-BE49-F238E27FC236}">
              <a16:creationId xmlns:a16="http://schemas.microsoft.com/office/drawing/2014/main" id="{533305DB-9FC1-4830-A01C-1FB3ACC526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3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721179</xdr:colOff>
      <xdr:row>307</xdr:row>
      <xdr:rowOff>0</xdr:rowOff>
    </xdr:to>
    <xdr:graphicFrame macro="">
      <xdr:nvGraphicFramePr>
        <xdr:cNvPr id="47" name="차트 46">
          <a:extLst>
            <a:ext uri="{FF2B5EF4-FFF2-40B4-BE49-F238E27FC236}">
              <a16:creationId xmlns:a16="http://schemas.microsoft.com/office/drawing/2014/main" id="{4DB92FD7-8006-4C6F-A842-72AA798D81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4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2</xdr:col>
      <xdr:colOff>13607</xdr:colOff>
      <xdr:row>330</xdr:row>
      <xdr:rowOff>1</xdr:rowOff>
    </xdr:to>
    <xdr:graphicFrame macro="">
      <xdr:nvGraphicFramePr>
        <xdr:cNvPr id="48" name="차트 47">
          <a:extLst>
            <a:ext uri="{FF2B5EF4-FFF2-40B4-BE49-F238E27FC236}">
              <a16:creationId xmlns:a16="http://schemas.microsoft.com/office/drawing/2014/main" id="{E8D49CD5-AE8E-4513-9017-CEBCD9D296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5"/>
        </a:graphicData>
      </a:graphic>
    </xdr:graphicFrame>
    <xdr:clientData/>
  </xdr:twoCellAnchor>
  <xdr:twoCellAnchor>
    <xdr:from>
      <xdr:col>2</xdr:col>
      <xdr:colOff>658090</xdr:colOff>
      <xdr:row>340</xdr:row>
      <xdr:rowOff>68037</xdr:rowOff>
    </xdr:from>
    <xdr:to>
      <xdr:col>41</xdr:col>
      <xdr:colOff>748393</xdr:colOff>
      <xdr:row>356</xdr:row>
      <xdr:rowOff>86592</xdr:rowOff>
    </xdr:to>
    <xdr:graphicFrame macro="">
      <xdr:nvGraphicFramePr>
        <xdr:cNvPr id="49" name="차트 48">
          <a:extLst>
            <a:ext uri="{FF2B5EF4-FFF2-40B4-BE49-F238E27FC236}">
              <a16:creationId xmlns:a16="http://schemas.microsoft.com/office/drawing/2014/main" id="{14DCE274-937C-492E-9E49-5A61675EEA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6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1</xdr:col>
      <xdr:colOff>721179</xdr:colOff>
      <xdr:row>379</xdr:row>
      <xdr:rowOff>0</xdr:rowOff>
    </xdr:to>
    <xdr:graphicFrame macro="">
      <xdr:nvGraphicFramePr>
        <xdr:cNvPr id="50" name="차트 49">
          <a:extLst>
            <a:ext uri="{FF2B5EF4-FFF2-40B4-BE49-F238E27FC236}">
              <a16:creationId xmlns:a16="http://schemas.microsoft.com/office/drawing/2014/main" id="{D55BD48F-9B72-41E1-AF7A-81D7A6A342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7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707572</xdr:colOff>
      <xdr:row>402</xdr:row>
      <xdr:rowOff>0</xdr:rowOff>
    </xdr:to>
    <xdr:graphicFrame macro="">
      <xdr:nvGraphicFramePr>
        <xdr:cNvPr id="51" name="차트 50">
          <a:extLst>
            <a:ext uri="{FF2B5EF4-FFF2-40B4-BE49-F238E27FC236}">
              <a16:creationId xmlns:a16="http://schemas.microsoft.com/office/drawing/2014/main" id="{4D3C4538-9257-4B58-9BD8-9150685648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8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21179</xdr:colOff>
      <xdr:row>425</xdr:row>
      <xdr:rowOff>1</xdr:rowOff>
    </xdr:to>
    <xdr:graphicFrame macro="">
      <xdr:nvGraphicFramePr>
        <xdr:cNvPr id="52" name="차트 51">
          <a:extLst>
            <a:ext uri="{FF2B5EF4-FFF2-40B4-BE49-F238E27FC236}">
              <a16:creationId xmlns:a16="http://schemas.microsoft.com/office/drawing/2014/main" id="{106415C0-2154-4EE7-BD50-A205DEE8A8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9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21179</xdr:colOff>
      <xdr:row>448</xdr:row>
      <xdr:rowOff>0</xdr:rowOff>
    </xdr:to>
    <xdr:graphicFrame macro="">
      <xdr:nvGraphicFramePr>
        <xdr:cNvPr id="53" name="차트 52">
          <a:extLst>
            <a:ext uri="{FF2B5EF4-FFF2-40B4-BE49-F238E27FC236}">
              <a16:creationId xmlns:a16="http://schemas.microsoft.com/office/drawing/2014/main" id="{F281ADC7-E4E0-4110-A309-06C28A2A13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0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41</xdr:col>
      <xdr:colOff>721179</xdr:colOff>
      <xdr:row>477</xdr:row>
      <xdr:rowOff>69272</xdr:rowOff>
    </xdr:to>
    <xdr:graphicFrame macro="">
      <xdr:nvGraphicFramePr>
        <xdr:cNvPr id="54" name="차트 53">
          <a:extLst>
            <a:ext uri="{FF2B5EF4-FFF2-40B4-BE49-F238E27FC236}">
              <a16:creationId xmlns:a16="http://schemas.microsoft.com/office/drawing/2014/main" id="{0B8095FD-7578-413A-9A1F-E10604EA9F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1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2</xdr:col>
      <xdr:colOff>40822</xdr:colOff>
      <xdr:row>505</xdr:row>
      <xdr:rowOff>155863</xdr:rowOff>
    </xdr:to>
    <xdr:graphicFrame macro="">
      <xdr:nvGraphicFramePr>
        <xdr:cNvPr id="55" name="차트 54">
          <a:extLst>
            <a:ext uri="{FF2B5EF4-FFF2-40B4-BE49-F238E27FC236}">
              <a16:creationId xmlns:a16="http://schemas.microsoft.com/office/drawing/2014/main" id="{D1C44CED-224A-4076-A523-35E862C31F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2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1</xdr:col>
      <xdr:colOff>734786</xdr:colOff>
      <xdr:row>537</xdr:row>
      <xdr:rowOff>20781</xdr:rowOff>
    </xdr:to>
    <xdr:graphicFrame macro="">
      <xdr:nvGraphicFramePr>
        <xdr:cNvPr id="56" name="차트 55">
          <a:extLst>
            <a:ext uri="{FF2B5EF4-FFF2-40B4-BE49-F238E27FC236}">
              <a16:creationId xmlns:a16="http://schemas.microsoft.com/office/drawing/2014/main" id="{8C3654BC-7394-4E7C-8F02-ED54AC4D3C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3"/>
        </a:graphicData>
      </a:graphic>
    </xdr:graphicFrame>
    <xdr:clientData/>
  </xdr:twoCellAnchor>
  <xdr:twoCellAnchor>
    <xdr:from>
      <xdr:col>2</xdr:col>
      <xdr:colOff>0</xdr:colOff>
      <xdr:row>550</xdr:row>
      <xdr:rowOff>40824</xdr:rowOff>
    </xdr:from>
    <xdr:to>
      <xdr:col>31</xdr:col>
      <xdr:colOff>54428</xdr:colOff>
      <xdr:row>568</xdr:row>
      <xdr:rowOff>122465</xdr:rowOff>
    </xdr:to>
    <xdr:graphicFrame macro="">
      <xdr:nvGraphicFramePr>
        <xdr:cNvPr id="57" name="차트 56">
          <a:extLst>
            <a:ext uri="{FF2B5EF4-FFF2-40B4-BE49-F238E27FC236}">
              <a16:creationId xmlns:a16="http://schemas.microsoft.com/office/drawing/2014/main" id="{EA278F6F-5061-4358-B1A1-CE1119A155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4"/>
        </a:graphicData>
      </a:graphic>
    </xdr:graphicFrame>
    <xdr:clientData/>
  </xdr:twoCellAnchor>
  <xdr:twoCellAnchor>
    <xdr:from>
      <xdr:col>3</xdr:col>
      <xdr:colOff>1031875</xdr:colOff>
      <xdr:row>365</xdr:row>
      <xdr:rowOff>79375</xdr:rowOff>
    </xdr:from>
    <xdr:to>
      <xdr:col>25</xdr:col>
      <xdr:colOff>561398</xdr:colOff>
      <xdr:row>429</xdr:row>
      <xdr:rowOff>119371</xdr:rowOff>
    </xdr:to>
    <xdr:sp macro="" textlink="">
      <xdr:nvSpPr>
        <xdr:cNvPr id="58" name="사각형: 둥근 모서리 57">
          <a:extLst>
            <a:ext uri="{FF2B5EF4-FFF2-40B4-BE49-F238E27FC236}">
              <a16:creationId xmlns:a16="http://schemas.microsoft.com/office/drawing/2014/main" id="{E2EB2C8F-F434-4C0C-9C18-D67E33E5D9EB}"/>
            </a:ext>
          </a:extLst>
        </xdr:cNvPr>
        <xdr:cNvSpPr/>
      </xdr:nvSpPr>
      <xdr:spPr>
        <a:xfrm>
          <a:off x="2755900" y="76755625"/>
          <a:ext cx="17712748" cy="13479771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AWS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를 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ko-KR" sz="4000">
            <a:effectLst/>
          </a:endParaRPr>
        </a:p>
      </xdr:txBody>
    </xdr:sp>
    <xdr:clientData/>
  </xdr:twoCellAnchor>
  <xdr:twoCellAnchor>
    <xdr:from>
      <xdr:col>1</xdr:col>
      <xdr:colOff>659944</xdr:colOff>
      <xdr:row>119</xdr:row>
      <xdr:rowOff>17319</xdr:rowOff>
    </xdr:from>
    <xdr:to>
      <xdr:col>41</xdr:col>
      <xdr:colOff>707572</xdr:colOff>
      <xdr:row>136</xdr:row>
      <xdr:rowOff>4082</xdr:rowOff>
    </xdr:to>
    <xdr:graphicFrame macro="">
      <xdr:nvGraphicFramePr>
        <xdr:cNvPr id="59" name="차트 58">
          <a:extLst>
            <a:ext uri="{FF2B5EF4-FFF2-40B4-BE49-F238E27FC236}">
              <a16:creationId xmlns:a16="http://schemas.microsoft.com/office/drawing/2014/main" id="{82987690-BB5D-48E4-AA0E-EA03BF03CF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5"/>
        </a:graphicData>
      </a:graphic>
    </xdr:graphicFrame>
    <xdr:clientData/>
  </xdr:twoCellAnchor>
  <xdr:twoCellAnchor>
    <xdr:from>
      <xdr:col>1</xdr:col>
      <xdr:colOff>680356</xdr:colOff>
      <xdr:row>142</xdr:row>
      <xdr:rowOff>0</xdr:rowOff>
    </xdr:from>
    <xdr:to>
      <xdr:col>41</xdr:col>
      <xdr:colOff>734785</xdr:colOff>
      <xdr:row>158</xdr:row>
      <xdr:rowOff>93518</xdr:rowOff>
    </xdr:to>
    <xdr:graphicFrame macro="">
      <xdr:nvGraphicFramePr>
        <xdr:cNvPr id="60" name="차트 59">
          <a:extLst>
            <a:ext uri="{FF2B5EF4-FFF2-40B4-BE49-F238E27FC236}">
              <a16:creationId xmlns:a16="http://schemas.microsoft.com/office/drawing/2014/main" id="{54494522-39BD-4F8E-89F9-7132370C81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6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693964</xdr:colOff>
      <xdr:row>185</xdr:row>
      <xdr:rowOff>58882</xdr:rowOff>
    </xdr:to>
    <xdr:graphicFrame macro="">
      <xdr:nvGraphicFramePr>
        <xdr:cNvPr id="61" name="차트 60">
          <a:extLst>
            <a:ext uri="{FF2B5EF4-FFF2-40B4-BE49-F238E27FC236}">
              <a16:creationId xmlns:a16="http://schemas.microsoft.com/office/drawing/2014/main" id="{0F21FF26-2EC3-4318-9276-C488C55B1B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7"/>
        </a:graphicData>
      </a:graphic>
    </xdr:graphicFrame>
    <xdr:clientData/>
  </xdr:twoCellAnchor>
  <xdr:twoCellAnchor>
    <xdr:from>
      <xdr:col>1</xdr:col>
      <xdr:colOff>680356</xdr:colOff>
      <xdr:row>193</xdr:row>
      <xdr:rowOff>0</xdr:rowOff>
    </xdr:from>
    <xdr:to>
      <xdr:col>41</xdr:col>
      <xdr:colOff>693963</xdr:colOff>
      <xdr:row>209</xdr:row>
      <xdr:rowOff>93518</xdr:rowOff>
    </xdr:to>
    <xdr:graphicFrame macro="">
      <xdr:nvGraphicFramePr>
        <xdr:cNvPr id="62" name="차트 61">
          <a:extLst>
            <a:ext uri="{FF2B5EF4-FFF2-40B4-BE49-F238E27FC236}">
              <a16:creationId xmlns:a16="http://schemas.microsoft.com/office/drawing/2014/main" id="{197FC418-ECDD-4E6A-A434-6422CC1079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8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1</xdr:col>
      <xdr:colOff>707571</xdr:colOff>
      <xdr:row>231</xdr:row>
      <xdr:rowOff>93518</xdr:rowOff>
    </xdr:to>
    <xdr:graphicFrame macro="">
      <xdr:nvGraphicFramePr>
        <xdr:cNvPr id="63" name="차트 62">
          <a:extLst>
            <a:ext uri="{FF2B5EF4-FFF2-40B4-BE49-F238E27FC236}">
              <a16:creationId xmlns:a16="http://schemas.microsoft.com/office/drawing/2014/main" id="{D6A15A6C-73FA-4562-88B5-9E92B954A5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9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1</xdr:col>
      <xdr:colOff>721179</xdr:colOff>
      <xdr:row>254</xdr:row>
      <xdr:rowOff>93518</xdr:rowOff>
    </xdr:to>
    <xdr:graphicFrame macro="">
      <xdr:nvGraphicFramePr>
        <xdr:cNvPr id="64" name="차트 63">
          <a:extLst>
            <a:ext uri="{FF2B5EF4-FFF2-40B4-BE49-F238E27FC236}">
              <a16:creationId xmlns:a16="http://schemas.microsoft.com/office/drawing/2014/main" id="{952F78F7-BB62-48F3-B108-3B620933EA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0"/>
        </a:graphicData>
      </a:graphic>
    </xdr:graphicFrame>
    <xdr:clientData/>
  </xdr:twoCellAnchor>
  <xdr:twoCellAnchor>
    <xdr:from>
      <xdr:col>2</xdr:col>
      <xdr:colOff>0</xdr:colOff>
      <xdr:row>267</xdr:row>
      <xdr:rowOff>40822</xdr:rowOff>
    </xdr:from>
    <xdr:to>
      <xdr:col>41</xdr:col>
      <xdr:colOff>748393</xdr:colOff>
      <xdr:row>283</xdr:row>
      <xdr:rowOff>93518</xdr:rowOff>
    </xdr:to>
    <xdr:graphicFrame macro="">
      <xdr:nvGraphicFramePr>
        <xdr:cNvPr id="65" name="차트 64">
          <a:extLst>
            <a:ext uri="{FF2B5EF4-FFF2-40B4-BE49-F238E27FC236}">
              <a16:creationId xmlns:a16="http://schemas.microsoft.com/office/drawing/2014/main" id="{8AEBB841-9816-4704-B52A-857360EC12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1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721179</xdr:colOff>
      <xdr:row>307</xdr:row>
      <xdr:rowOff>0</xdr:rowOff>
    </xdr:to>
    <xdr:graphicFrame macro="">
      <xdr:nvGraphicFramePr>
        <xdr:cNvPr id="66" name="차트 65">
          <a:extLst>
            <a:ext uri="{FF2B5EF4-FFF2-40B4-BE49-F238E27FC236}">
              <a16:creationId xmlns:a16="http://schemas.microsoft.com/office/drawing/2014/main" id="{C91C3955-F981-4012-89CF-9E9AC5447B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2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2</xdr:col>
      <xdr:colOff>13607</xdr:colOff>
      <xdr:row>330</xdr:row>
      <xdr:rowOff>1</xdr:rowOff>
    </xdr:to>
    <xdr:graphicFrame macro="">
      <xdr:nvGraphicFramePr>
        <xdr:cNvPr id="67" name="차트 66">
          <a:extLst>
            <a:ext uri="{FF2B5EF4-FFF2-40B4-BE49-F238E27FC236}">
              <a16:creationId xmlns:a16="http://schemas.microsoft.com/office/drawing/2014/main" id="{8FF8534E-7B8D-4F2F-8311-A5582BF41A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3"/>
        </a:graphicData>
      </a:graphic>
    </xdr:graphicFrame>
    <xdr:clientData/>
  </xdr:twoCellAnchor>
  <xdr:twoCellAnchor>
    <xdr:from>
      <xdr:col>2</xdr:col>
      <xdr:colOff>658090</xdr:colOff>
      <xdr:row>340</xdr:row>
      <xdr:rowOff>68037</xdr:rowOff>
    </xdr:from>
    <xdr:to>
      <xdr:col>41</xdr:col>
      <xdr:colOff>748393</xdr:colOff>
      <xdr:row>356</xdr:row>
      <xdr:rowOff>86592</xdr:rowOff>
    </xdr:to>
    <xdr:graphicFrame macro="">
      <xdr:nvGraphicFramePr>
        <xdr:cNvPr id="68" name="차트 67">
          <a:extLst>
            <a:ext uri="{FF2B5EF4-FFF2-40B4-BE49-F238E27FC236}">
              <a16:creationId xmlns:a16="http://schemas.microsoft.com/office/drawing/2014/main" id="{8537F11B-8364-491C-95FA-60293417A6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4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1</xdr:col>
      <xdr:colOff>721179</xdr:colOff>
      <xdr:row>379</xdr:row>
      <xdr:rowOff>0</xdr:rowOff>
    </xdr:to>
    <xdr:graphicFrame macro="">
      <xdr:nvGraphicFramePr>
        <xdr:cNvPr id="69" name="차트 68">
          <a:extLst>
            <a:ext uri="{FF2B5EF4-FFF2-40B4-BE49-F238E27FC236}">
              <a16:creationId xmlns:a16="http://schemas.microsoft.com/office/drawing/2014/main" id="{DE77FC7D-C02E-4F62-A540-EBD6686393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5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707572</xdr:colOff>
      <xdr:row>402</xdr:row>
      <xdr:rowOff>0</xdr:rowOff>
    </xdr:to>
    <xdr:graphicFrame macro="">
      <xdr:nvGraphicFramePr>
        <xdr:cNvPr id="70" name="차트 69">
          <a:extLst>
            <a:ext uri="{FF2B5EF4-FFF2-40B4-BE49-F238E27FC236}">
              <a16:creationId xmlns:a16="http://schemas.microsoft.com/office/drawing/2014/main" id="{7C9C12FC-47BD-4F28-A8A8-1525279AFA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6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21179</xdr:colOff>
      <xdr:row>425</xdr:row>
      <xdr:rowOff>1</xdr:rowOff>
    </xdr:to>
    <xdr:graphicFrame macro="">
      <xdr:nvGraphicFramePr>
        <xdr:cNvPr id="71" name="차트 70">
          <a:extLst>
            <a:ext uri="{FF2B5EF4-FFF2-40B4-BE49-F238E27FC236}">
              <a16:creationId xmlns:a16="http://schemas.microsoft.com/office/drawing/2014/main" id="{17E5E954-C909-4B3F-BFBB-F230E4972A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7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21179</xdr:colOff>
      <xdr:row>448</xdr:row>
      <xdr:rowOff>0</xdr:rowOff>
    </xdr:to>
    <xdr:graphicFrame macro="">
      <xdr:nvGraphicFramePr>
        <xdr:cNvPr id="72" name="차트 71">
          <a:extLst>
            <a:ext uri="{FF2B5EF4-FFF2-40B4-BE49-F238E27FC236}">
              <a16:creationId xmlns:a16="http://schemas.microsoft.com/office/drawing/2014/main" id="{6153A005-8A43-4218-942A-D65375297F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8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41</xdr:col>
      <xdr:colOff>721179</xdr:colOff>
      <xdr:row>477</xdr:row>
      <xdr:rowOff>69272</xdr:rowOff>
    </xdr:to>
    <xdr:graphicFrame macro="">
      <xdr:nvGraphicFramePr>
        <xdr:cNvPr id="73" name="차트 72">
          <a:extLst>
            <a:ext uri="{FF2B5EF4-FFF2-40B4-BE49-F238E27FC236}">
              <a16:creationId xmlns:a16="http://schemas.microsoft.com/office/drawing/2014/main" id="{E20FFBBB-A906-4706-B037-DF9381E345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9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2</xdr:col>
      <xdr:colOff>40822</xdr:colOff>
      <xdr:row>505</xdr:row>
      <xdr:rowOff>155863</xdr:rowOff>
    </xdr:to>
    <xdr:graphicFrame macro="">
      <xdr:nvGraphicFramePr>
        <xdr:cNvPr id="74" name="차트 73">
          <a:extLst>
            <a:ext uri="{FF2B5EF4-FFF2-40B4-BE49-F238E27FC236}">
              <a16:creationId xmlns:a16="http://schemas.microsoft.com/office/drawing/2014/main" id="{5017B089-3BA0-4184-9015-EFF9FD644C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0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1</xdr:col>
      <xdr:colOff>734786</xdr:colOff>
      <xdr:row>537</xdr:row>
      <xdr:rowOff>20781</xdr:rowOff>
    </xdr:to>
    <xdr:graphicFrame macro="">
      <xdr:nvGraphicFramePr>
        <xdr:cNvPr id="75" name="차트 74">
          <a:extLst>
            <a:ext uri="{FF2B5EF4-FFF2-40B4-BE49-F238E27FC236}">
              <a16:creationId xmlns:a16="http://schemas.microsoft.com/office/drawing/2014/main" id="{10C3A003-8F19-4408-967D-D9D8456F0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1"/>
        </a:graphicData>
      </a:graphic>
    </xdr:graphicFrame>
    <xdr:clientData/>
  </xdr:twoCellAnchor>
  <xdr:twoCellAnchor>
    <xdr:from>
      <xdr:col>2</xdr:col>
      <xdr:colOff>0</xdr:colOff>
      <xdr:row>550</xdr:row>
      <xdr:rowOff>40824</xdr:rowOff>
    </xdr:from>
    <xdr:to>
      <xdr:col>31</xdr:col>
      <xdr:colOff>54428</xdr:colOff>
      <xdr:row>568</xdr:row>
      <xdr:rowOff>122465</xdr:rowOff>
    </xdr:to>
    <xdr:graphicFrame macro="">
      <xdr:nvGraphicFramePr>
        <xdr:cNvPr id="76" name="차트 75">
          <a:extLst>
            <a:ext uri="{FF2B5EF4-FFF2-40B4-BE49-F238E27FC236}">
              <a16:creationId xmlns:a16="http://schemas.microsoft.com/office/drawing/2014/main" id="{CCFA8883-5237-49A1-8D4F-32D70C6A75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2"/>
        </a:graphicData>
      </a:graphic>
    </xdr:graphicFrame>
    <xdr:clientData/>
  </xdr:twoCellAnchor>
  <xdr:twoCellAnchor>
    <xdr:from>
      <xdr:col>3</xdr:col>
      <xdr:colOff>1031875</xdr:colOff>
      <xdr:row>365</xdr:row>
      <xdr:rowOff>79375</xdr:rowOff>
    </xdr:from>
    <xdr:to>
      <xdr:col>25</xdr:col>
      <xdr:colOff>561398</xdr:colOff>
      <xdr:row>429</xdr:row>
      <xdr:rowOff>119371</xdr:rowOff>
    </xdr:to>
    <xdr:sp macro="" textlink="">
      <xdr:nvSpPr>
        <xdr:cNvPr id="77" name="사각형: 둥근 모서리 76">
          <a:extLst>
            <a:ext uri="{FF2B5EF4-FFF2-40B4-BE49-F238E27FC236}">
              <a16:creationId xmlns:a16="http://schemas.microsoft.com/office/drawing/2014/main" id="{FC2B5D10-200D-4C6A-82CD-E550B5B93977}"/>
            </a:ext>
          </a:extLst>
        </xdr:cNvPr>
        <xdr:cNvSpPr/>
      </xdr:nvSpPr>
      <xdr:spPr>
        <a:xfrm>
          <a:off x="2755900" y="76755625"/>
          <a:ext cx="17712748" cy="13479771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AWS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를 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ko-KR" sz="4000">
            <a:effectLst/>
          </a:endParaRPr>
        </a:p>
      </xdr:txBody>
    </xdr:sp>
    <xdr:clientData/>
  </xdr:twoCellAnchor>
  <xdr:twoCellAnchor>
    <xdr:from>
      <xdr:col>1</xdr:col>
      <xdr:colOff>659944</xdr:colOff>
      <xdr:row>119</xdr:row>
      <xdr:rowOff>17319</xdr:rowOff>
    </xdr:from>
    <xdr:to>
      <xdr:col>41</xdr:col>
      <xdr:colOff>707572</xdr:colOff>
      <xdr:row>136</xdr:row>
      <xdr:rowOff>4082</xdr:rowOff>
    </xdr:to>
    <xdr:graphicFrame macro="">
      <xdr:nvGraphicFramePr>
        <xdr:cNvPr id="78" name="차트 77">
          <a:extLst>
            <a:ext uri="{FF2B5EF4-FFF2-40B4-BE49-F238E27FC236}">
              <a16:creationId xmlns:a16="http://schemas.microsoft.com/office/drawing/2014/main" id="{B88AB340-FC64-4F4D-A287-55E1262ECE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3"/>
        </a:graphicData>
      </a:graphic>
    </xdr:graphicFrame>
    <xdr:clientData/>
  </xdr:twoCellAnchor>
  <xdr:twoCellAnchor>
    <xdr:from>
      <xdr:col>1</xdr:col>
      <xdr:colOff>680356</xdr:colOff>
      <xdr:row>142</xdr:row>
      <xdr:rowOff>0</xdr:rowOff>
    </xdr:from>
    <xdr:to>
      <xdr:col>41</xdr:col>
      <xdr:colOff>734785</xdr:colOff>
      <xdr:row>158</xdr:row>
      <xdr:rowOff>93518</xdr:rowOff>
    </xdr:to>
    <xdr:graphicFrame macro="">
      <xdr:nvGraphicFramePr>
        <xdr:cNvPr id="79" name="차트 78">
          <a:extLst>
            <a:ext uri="{FF2B5EF4-FFF2-40B4-BE49-F238E27FC236}">
              <a16:creationId xmlns:a16="http://schemas.microsoft.com/office/drawing/2014/main" id="{5EEE7BEE-4EA9-4564-98CA-0E965E7EDD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4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693964</xdr:colOff>
      <xdr:row>185</xdr:row>
      <xdr:rowOff>58882</xdr:rowOff>
    </xdr:to>
    <xdr:graphicFrame macro="">
      <xdr:nvGraphicFramePr>
        <xdr:cNvPr id="80" name="차트 79">
          <a:extLst>
            <a:ext uri="{FF2B5EF4-FFF2-40B4-BE49-F238E27FC236}">
              <a16:creationId xmlns:a16="http://schemas.microsoft.com/office/drawing/2014/main" id="{4F73C806-EEBB-4868-A239-1BABFE575B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5"/>
        </a:graphicData>
      </a:graphic>
    </xdr:graphicFrame>
    <xdr:clientData/>
  </xdr:twoCellAnchor>
  <xdr:twoCellAnchor>
    <xdr:from>
      <xdr:col>1</xdr:col>
      <xdr:colOff>680356</xdr:colOff>
      <xdr:row>193</xdr:row>
      <xdr:rowOff>0</xdr:rowOff>
    </xdr:from>
    <xdr:to>
      <xdr:col>41</xdr:col>
      <xdr:colOff>693963</xdr:colOff>
      <xdr:row>209</xdr:row>
      <xdr:rowOff>93518</xdr:rowOff>
    </xdr:to>
    <xdr:graphicFrame macro="">
      <xdr:nvGraphicFramePr>
        <xdr:cNvPr id="81" name="차트 80">
          <a:extLst>
            <a:ext uri="{FF2B5EF4-FFF2-40B4-BE49-F238E27FC236}">
              <a16:creationId xmlns:a16="http://schemas.microsoft.com/office/drawing/2014/main" id="{B9A39831-E665-4844-983D-9C2532A55C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6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1</xdr:col>
      <xdr:colOff>707571</xdr:colOff>
      <xdr:row>231</xdr:row>
      <xdr:rowOff>93518</xdr:rowOff>
    </xdr:to>
    <xdr:graphicFrame macro="">
      <xdr:nvGraphicFramePr>
        <xdr:cNvPr id="82" name="차트 81">
          <a:extLst>
            <a:ext uri="{FF2B5EF4-FFF2-40B4-BE49-F238E27FC236}">
              <a16:creationId xmlns:a16="http://schemas.microsoft.com/office/drawing/2014/main" id="{2A4CAC6C-15B0-42F1-9E6D-6E395B9AAC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7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1</xdr:col>
      <xdr:colOff>721179</xdr:colOff>
      <xdr:row>254</xdr:row>
      <xdr:rowOff>93518</xdr:rowOff>
    </xdr:to>
    <xdr:graphicFrame macro="">
      <xdr:nvGraphicFramePr>
        <xdr:cNvPr id="83" name="차트 82">
          <a:extLst>
            <a:ext uri="{FF2B5EF4-FFF2-40B4-BE49-F238E27FC236}">
              <a16:creationId xmlns:a16="http://schemas.microsoft.com/office/drawing/2014/main" id="{24C556B1-EF10-47DF-8650-9AC7A98A42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8"/>
        </a:graphicData>
      </a:graphic>
    </xdr:graphicFrame>
    <xdr:clientData/>
  </xdr:twoCellAnchor>
  <xdr:twoCellAnchor>
    <xdr:from>
      <xdr:col>2</xdr:col>
      <xdr:colOff>0</xdr:colOff>
      <xdr:row>267</xdr:row>
      <xdr:rowOff>40822</xdr:rowOff>
    </xdr:from>
    <xdr:to>
      <xdr:col>41</xdr:col>
      <xdr:colOff>748393</xdr:colOff>
      <xdr:row>283</xdr:row>
      <xdr:rowOff>93518</xdr:rowOff>
    </xdr:to>
    <xdr:graphicFrame macro="">
      <xdr:nvGraphicFramePr>
        <xdr:cNvPr id="84" name="차트 83">
          <a:extLst>
            <a:ext uri="{FF2B5EF4-FFF2-40B4-BE49-F238E27FC236}">
              <a16:creationId xmlns:a16="http://schemas.microsoft.com/office/drawing/2014/main" id="{7A547928-EB84-4DA7-8CAC-04D4C5BE76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9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721179</xdr:colOff>
      <xdr:row>307</xdr:row>
      <xdr:rowOff>0</xdr:rowOff>
    </xdr:to>
    <xdr:graphicFrame macro="">
      <xdr:nvGraphicFramePr>
        <xdr:cNvPr id="85" name="차트 84">
          <a:extLst>
            <a:ext uri="{FF2B5EF4-FFF2-40B4-BE49-F238E27FC236}">
              <a16:creationId xmlns:a16="http://schemas.microsoft.com/office/drawing/2014/main" id="{95EE3B72-D134-4E14-860A-3CCDBFCAB4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0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2</xdr:col>
      <xdr:colOff>13607</xdr:colOff>
      <xdr:row>330</xdr:row>
      <xdr:rowOff>1</xdr:rowOff>
    </xdr:to>
    <xdr:graphicFrame macro="">
      <xdr:nvGraphicFramePr>
        <xdr:cNvPr id="86" name="차트 85">
          <a:extLst>
            <a:ext uri="{FF2B5EF4-FFF2-40B4-BE49-F238E27FC236}">
              <a16:creationId xmlns:a16="http://schemas.microsoft.com/office/drawing/2014/main" id="{30C22FF8-7E2F-48D5-9C6A-C218B57E62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1"/>
        </a:graphicData>
      </a:graphic>
    </xdr:graphicFrame>
    <xdr:clientData/>
  </xdr:twoCellAnchor>
  <xdr:twoCellAnchor>
    <xdr:from>
      <xdr:col>2</xdr:col>
      <xdr:colOff>658090</xdr:colOff>
      <xdr:row>340</xdr:row>
      <xdr:rowOff>68037</xdr:rowOff>
    </xdr:from>
    <xdr:to>
      <xdr:col>41</xdr:col>
      <xdr:colOff>748393</xdr:colOff>
      <xdr:row>356</xdr:row>
      <xdr:rowOff>86592</xdr:rowOff>
    </xdr:to>
    <xdr:graphicFrame macro="">
      <xdr:nvGraphicFramePr>
        <xdr:cNvPr id="87" name="차트 86">
          <a:extLst>
            <a:ext uri="{FF2B5EF4-FFF2-40B4-BE49-F238E27FC236}">
              <a16:creationId xmlns:a16="http://schemas.microsoft.com/office/drawing/2014/main" id="{376D820F-D635-4045-857F-53181763B9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2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1</xdr:col>
      <xdr:colOff>721179</xdr:colOff>
      <xdr:row>379</xdr:row>
      <xdr:rowOff>0</xdr:rowOff>
    </xdr:to>
    <xdr:graphicFrame macro="">
      <xdr:nvGraphicFramePr>
        <xdr:cNvPr id="88" name="차트 87">
          <a:extLst>
            <a:ext uri="{FF2B5EF4-FFF2-40B4-BE49-F238E27FC236}">
              <a16:creationId xmlns:a16="http://schemas.microsoft.com/office/drawing/2014/main" id="{671C7788-A023-4CB1-8B9E-17B62B3BDC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3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707572</xdr:colOff>
      <xdr:row>402</xdr:row>
      <xdr:rowOff>0</xdr:rowOff>
    </xdr:to>
    <xdr:graphicFrame macro="">
      <xdr:nvGraphicFramePr>
        <xdr:cNvPr id="89" name="차트 88">
          <a:extLst>
            <a:ext uri="{FF2B5EF4-FFF2-40B4-BE49-F238E27FC236}">
              <a16:creationId xmlns:a16="http://schemas.microsoft.com/office/drawing/2014/main" id="{5BDC1D1D-CD21-45AF-BFC2-9B49E3126E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4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21179</xdr:colOff>
      <xdr:row>425</xdr:row>
      <xdr:rowOff>1</xdr:rowOff>
    </xdr:to>
    <xdr:graphicFrame macro="">
      <xdr:nvGraphicFramePr>
        <xdr:cNvPr id="90" name="차트 89">
          <a:extLst>
            <a:ext uri="{FF2B5EF4-FFF2-40B4-BE49-F238E27FC236}">
              <a16:creationId xmlns:a16="http://schemas.microsoft.com/office/drawing/2014/main" id="{6CBEEDE1-E772-41D4-B639-0D8C33ABA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5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21179</xdr:colOff>
      <xdr:row>448</xdr:row>
      <xdr:rowOff>0</xdr:rowOff>
    </xdr:to>
    <xdr:graphicFrame macro="">
      <xdr:nvGraphicFramePr>
        <xdr:cNvPr id="91" name="차트 90">
          <a:extLst>
            <a:ext uri="{FF2B5EF4-FFF2-40B4-BE49-F238E27FC236}">
              <a16:creationId xmlns:a16="http://schemas.microsoft.com/office/drawing/2014/main" id="{14D744C9-CD50-443B-9916-D797C969E3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6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41</xdr:col>
      <xdr:colOff>721179</xdr:colOff>
      <xdr:row>477</xdr:row>
      <xdr:rowOff>69272</xdr:rowOff>
    </xdr:to>
    <xdr:graphicFrame macro="">
      <xdr:nvGraphicFramePr>
        <xdr:cNvPr id="92" name="차트 91">
          <a:extLst>
            <a:ext uri="{FF2B5EF4-FFF2-40B4-BE49-F238E27FC236}">
              <a16:creationId xmlns:a16="http://schemas.microsoft.com/office/drawing/2014/main" id="{0473E930-77EF-484F-BD7F-0D1A48DEB9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7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2</xdr:col>
      <xdr:colOff>40822</xdr:colOff>
      <xdr:row>505</xdr:row>
      <xdr:rowOff>155863</xdr:rowOff>
    </xdr:to>
    <xdr:graphicFrame macro="">
      <xdr:nvGraphicFramePr>
        <xdr:cNvPr id="93" name="차트 92">
          <a:extLst>
            <a:ext uri="{FF2B5EF4-FFF2-40B4-BE49-F238E27FC236}">
              <a16:creationId xmlns:a16="http://schemas.microsoft.com/office/drawing/2014/main" id="{39F92AEC-9E98-4177-A00B-88172FF928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8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1</xdr:col>
      <xdr:colOff>734786</xdr:colOff>
      <xdr:row>537</xdr:row>
      <xdr:rowOff>20781</xdr:rowOff>
    </xdr:to>
    <xdr:graphicFrame macro="">
      <xdr:nvGraphicFramePr>
        <xdr:cNvPr id="94" name="차트 93">
          <a:extLst>
            <a:ext uri="{FF2B5EF4-FFF2-40B4-BE49-F238E27FC236}">
              <a16:creationId xmlns:a16="http://schemas.microsoft.com/office/drawing/2014/main" id="{20AE3F30-92E3-47B5-BEBB-28CB0034E6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9"/>
        </a:graphicData>
      </a:graphic>
    </xdr:graphicFrame>
    <xdr:clientData/>
  </xdr:twoCellAnchor>
  <xdr:twoCellAnchor>
    <xdr:from>
      <xdr:col>2</xdr:col>
      <xdr:colOff>0</xdr:colOff>
      <xdr:row>550</xdr:row>
      <xdr:rowOff>40824</xdr:rowOff>
    </xdr:from>
    <xdr:to>
      <xdr:col>31</xdr:col>
      <xdr:colOff>54428</xdr:colOff>
      <xdr:row>568</xdr:row>
      <xdr:rowOff>122465</xdr:rowOff>
    </xdr:to>
    <xdr:graphicFrame macro="">
      <xdr:nvGraphicFramePr>
        <xdr:cNvPr id="95" name="차트 94">
          <a:extLst>
            <a:ext uri="{FF2B5EF4-FFF2-40B4-BE49-F238E27FC236}">
              <a16:creationId xmlns:a16="http://schemas.microsoft.com/office/drawing/2014/main" id="{EDBA86E9-7C75-45AA-ADB8-A72946C26C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0"/>
        </a:graphicData>
      </a:graphic>
    </xdr:graphicFrame>
    <xdr:clientData/>
  </xdr:twoCellAnchor>
  <xdr:twoCellAnchor>
    <xdr:from>
      <xdr:col>3</xdr:col>
      <xdr:colOff>1031875</xdr:colOff>
      <xdr:row>365</xdr:row>
      <xdr:rowOff>79375</xdr:rowOff>
    </xdr:from>
    <xdr:to>
      <xdr:col>25</xdr:col>
      <xdr:colOff>561398</xdr:colOff>
      <xdr:row>429</xdr:row>
      <xdr:rowOff>119371</xdr:rowOff>
    </xdr:to>
    <xdr:sp macro="" textlink="">
      <xdr:nvSpPr>
        <xdr:cNvPr id="96" name="사각형: 둥근 모서리 95">
          <a:extLst>
            <a:ext uri="{FF2B5EF4-FFF2-40B4-BE49-F238E27FC236}">
              <a16:creationId xmlns:a16="http://schemas.microsoft.com/office/drawing/2014/main" id="{9977CF51-6B9D-41F0-8F2C-84A706C62072}"/>
            </a:ext>
          </a:extLst>
        </xdr:cNvPr>
        <xdr:cNvSpPr/>
      </xdr:nvSpPr>
      <xdr:spPr>
        <a:xfrm>
          <a:off x="2755900" y="76755625"/>
          <a:ext cx="17712748" cy="13479771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AWS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를 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ko-KR" sz="4000">
            <a:effectLst/>
          </a:endParaRPr>
        </a:p>
      </xdr:txBody>
    </xdr:sp>
    <xdr:clientData/>
  </xdr:twoCellAnchor>
  <xdr:twoCellAnchor>
    <xdr:from>
      <xdr:col>1</xdr:col>
      <xdr:colOff>659944</xdr:colOff>
      <xdr:row>119</xdr:row>
      <xdr:rowOff>17319</xdr:rowOff>
    </xdr:from>
    <xdr:to>
      <xdr:col>41</xdr:col>
      <xdr:colOff>707572</xdr:colOff>
      <xdr:row>136</xdr:row>
      <xdr:rowOff>4082</xdr:rowOff>
    </xdr:to>
    <xdr:graphicFrame macro="">
      <xdr:nvGraphicFramePr>
        <xdr:cNvPr id="97" name="차트 96">
          <a:extLst>
            <a:ext uri="{FF2B5EF4-FFF2-40B4-BE49-F238E27FC236}">
              <a16:creationId xmlns:a16="http://schemas.microsoft.com/office/drawing/2014/main" id="{6721F424-D334-4996-BA70-B538B3B1A9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1"/>
        </a:graphicData>
      </a:graphic>
    </xdr:graphicFrame>
    <xdr:clientData/>
  </xdr:twoCellAnchor>
  <xdr:twoCellAnchor>
    <xdr:from>
      <xdr:col>1</xdr:col>
      <xdr:colOff>680356</xdr:colOff>
      <xdr:row>142</xdr:row>
      <xdr:rowOff>0</xdr:rowOff>
    </xdr:from>
    <xdr:to>
      <xdr:col>41</xdr:col>
      <xdr:colOff>734785</xdr:colOff>
      <xdr:row>158</xdr:row>
      <xdr:rowOff>93518</xdr:rowOff>
    </xdr:to>
    <xdr:graphicFrame macro="">
      <xdr:nvGraphicFramePr>
        <xdr:cNvPr id="98" name="차트 97">
          <a:extLst>
            <a:ext uri="{FF2B5EF4-FFF2-40B4-BE49-F238E27FC236}">
              <a16:creationId xmlns:a16="http://schemas.microsoft.com/office/drawing/2014/main" id="{DB75A010-0328-47DC-92EC-1A01712F1B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2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693964</xdr:colOff>
      <xdr:row>185</xdr:row>
      <xdr:rowOff>58882</xdr:rowOff>
    </xdr:to>
    <xdr:graphicFrame macro="">
      <xdr:nvGraphicFramePr>
        <xdr:cNvPr id="99" name="차트 98">
          <a:extLst>
            <a:ext uri="{FF2B5EF4-FFF2-40B4-BE49-F238E27FC236}">
              <a16:creationId xmlns:a16="http://schemas.microsoft.com/office/drawing/2014/main" id="{8741A424-4C83-461C-8C93-4551811A2F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3"/>
        </a:graphicData>
      </a:graphic>
    </xdr:graphicFrame>
    <xdr:clientData/>
  </xdr:twoCellAnchor>
  <xdr:twoCellAnchor>
    <xdr:from>
      <xdr:col>1</xdr:col>
      <xdr:colOff>680356</xdr:colOff>
      <xdr:row>193</xdr:row>
      <xdr:rowOff>0</xdr:rowOff>
    </xdr:from>
    <xdr:to>
      <xdr:col>41</xdr:col>
      <xdr:colOff>693963</xdr:colOff>
      <xdr:row>209</xdr:row>
      <xdr:rowOff>93518</xdr:rowOff>
    </xdr:to>
    <xdr:graphicFrame macro="">
      <xdr:nvGraphicFramePr>
        <xdr:cNvPr id="100" name="차트 99">
          <a:extLst>
            <a:ext uri="{FF2B5EF4-FFF2-40B4-BE49-F238E27FC236}">
              <a16:creationId xmlns:a16="http://schemas.microsoft.com/office/drawing/2014/main" id="{A2EFFF32-2D4A-4301-9970-5EFC340F89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4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1</xdr:col>
      <xdr:colOff>707571</xdr:colOff>
      <xdr:row>231</xdr:row>
      <xdr:rowOff>93518</xdr:rowOff>
    </xdr:to>
    <xdr:graphicFrame macro="">
      <xdr:nvGraphicFramePr>
        <xdr:cNvPr id="101" name="차트 100">
          <a:extLst>
            <a:ext uri="{FF2B5EF4-FFF2-40B4-BE49-F238E27FC236}">
              <a16:creationId xmlns:a16="http://schemas.microsoft.com/office/drawing/2014/main" id="{A82378BF-8CE7-47A6-8CDE-E519422653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5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1</xdr:col>
      <xdr:colOff>721179</xdr:colOff>
      <xdr:row>254</xdr:row>
      <xdr:rowOff>93518</xdr:rowOff>
    </xdr:to>
    <xdr:graphicFrame macro="">
      <xdr:nvGraphicFramePr>
        <xdr:cNvPr id="102" name="차트 101">
          <a:extLst>
            <a:ext uri="{FF2B5EF4-FFF2-40B4-BE49-F238E27FC236}">
              <a16:creationId xmlns:a16="http://schemas.microsoft.com/office/drawing/2014/main" id="{DAEE6A8C-FA2B-4F5E-839F-61284BBA14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6"/>
        </a:graphicData>
      </a:graphic>
    </xdr:graphicFrame>
    <xdr:clientData/>
  </xdr:twoCellAnchor>
  <xdr:twoCellAnchor>
    <xdr:from>
      <xdr:col>2</xdr:col>
      <xdr:colOff>0</xdr:colOff>
      <xdr:row>267</xdr:row>
      <xdr:rowOff>40822</xdr:rowOff>
    </xdr:from>
    <xdr:to>
      <xdr:col>41</xdr:col>
      <xdr:colOff>748393</xdr:colOff>
      <xdr:row>283</xdr:row>
      <xdr:rowOff>93518</xdr:rowOff>
    </xdr:to>
    <xdr:graphicFrame macro="">
      <xdr:nvGraphicFramePr>
        <xdr:cNvPr id="103" name="차트 102">
          <a:extLst>
            <a:ext uri="{FF2B5EF4-FFF2-40B4-BE49-F238E27FC236}">
              <a16:creationId xmlns:a16="http://schemas.microsoft.com/office/drawing/2014/main" id="{C3EF8636-DBD7-4DA4-A78E-530710F75B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7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721179</xdr:colOff>
      <xdr:row>307</xdr:row>
      <xdr:rowOff>0</xdr:rowOff>
    </xdr:to>
    <xdr:graphicFrame macro="">
      <xdr:nvGraphicFramePr>
        <xdr:cNvPr id="104" name="차트 103">
          <a:extLst>
            <a:ext uri="{FF2B5EF4-FFF2-40B4-BE49-F238E27FC236}">
              <a16:creationId xmlns:a16="http://schemas.microsoft.com/office/drawing/2014/main" id="{091AE2F1-6846-478B-B48A-B27037D7A7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8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2</xdr:col>
      <xdr:colOff>13607</xdr:colOff>
      <xdr:row>330</xdr:row>
      <xdr:rowOff>1</xdr:rowOff>
    </xdr:to>
    <xdr:graphicFrame macro="">
      <xdr:nvGraphicFramePr>
        <xdr:cNvPr id="105" name="차트 104">
          <a:extLst>
            <a:ext uri="{FF2B5EF4-FFF2-40B4-BE49-F238E27FC236}">
              <a16:creationId xmlns:a16="http://schemas.microsoft.com/office/drawing/2014/main" id="{C9567663-A1A2-4903-86AE-9619893362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9"/>
        </a:graphicData>
      </a:graphic>
    </xdr:graphicFrame>
    <xdr:clientData/>
  </xdr:twoCellAnchor>
  <xdr:twoCellAnchor>
    <xdr:from>
      <xdr:col>2</xdr:col>
      <xdr:colOff>658090</xdr:colOff>
      <xdr:row>340</xdr:row>
      <xdr:rowOff>68037</xdr:rowOff>
    </xdr:from>
    <xdr:to>
      <xdr:col>41</xdr:col>
      <xdr:colOff>748393</xdr:colOff>
      <xdr:row>356</xdr:row>
      <xdr:rowOff>86592</xdr:rowOff>
    </xdr:to>
    <xdr:graphicFrame macro="">
      <xdr:nvGraphicFramePr>
        <xdr:cNvPr id="106" name="차트 105">
          <a:extLst>
            <a:ext uri="{FF2B5EF4-FFF2-40B4-BE49-F238E27FC236}">
              <a16:creationId xmlns:a16="http://schemas.microsoft.com/office/drawing/2014/main" id="{34127175-460D-4B65-AE3D-6F3BF98E6B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0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1</xdr:col>
      <xdr:colOff>721179</xdr:colOff>
      <xdr:row>379</xdr:row>
      <xdr:rowOff>0</xdr:rowOff>
    </xdr:to>
    <xdr:graphicFrame macro="">
      <xdr:nvGraphicFramePr>
        <xdr:cNvPr id="107" name="차트 106">
          <a:extLst>
            <a:ext uri="{FF2B5EF4-FFF2-40B4-BE49-F238E27FC236}">
              <a16:creationId xmlns:a16="http://schemas.microsoft.com/office/drawing/2014/main" id="{900E33C4-6C77-4094-8BD4-6EE7027E24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1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707572</xdr:colOff>
      <xdr:row>402</xdr:row>
      <xdr:rowOff>0</xdr:rowOff>
    </xdr:to>
    <xdr:graphicFrame macro="">
      <xdr:nvGraphicFramePr>
        <xdr:cNvPr id="108" name="차트 107">
          <a:extLst>
            <a:ext uri="{FF2B5EF4-FFF2-40B4-BE49-F238E27FC236}">
              <a16:creationId xmlns:a16="http://schemas.microsoft.com/office/drawing/2014/main" id="{B8A5F6A9-7A28-44D2-A900-48DB73F57A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2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21179</xdr:colOff>
      <xdr:row>425</xdr:row>
      <xdr:rowOff>1</xdr:rowOff>
    </xdr:to>
    <xdr:graphicFrame macro="">
      <xdr:nvGraphicFramePr>
        <xdr:cNvPr id="109" name="차트 108">
          <a:extLst>
            <a:ext uri="{FF2B5EF4-FFF2-40B4-BE49-F238E27FC236}">
              <a16:creationId xmlns:a16="http://schemas.microsoft.com/office/drawing/2014/main" id="{3839BE22-0D88-432A-A3B1-433C58EF93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3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21179</xdr:colOff>
      <xdr:row>448</xdr:row>
      <xdr:rowOff>0</xdr:rowOff>
    </xdr:to>
    <xdr:graphicFrame macro="">
      <xdr:nvGraphicFramePr>
        <xdr:cNvPr id="110" name="차트 109">
          <a:extLst>
            <a:ext uri="{FF2B5EF4-FFF2-40B4-BE49-F238E27FC236}">
              <a16:creationId xmlns:a16="http://schemas.microsoft.com/office/drawing/2014/main" id="{A8492771-F5F2-4B27-939F-5D1D39A838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4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41</xdr:col>
      <xdr:colOff>721179</xdr:colOff>
      <xdr:row>477</xdr:row>
      <xdr:rowOff>69272</xdr:rowOff>
    </xdr:to>
    <xdr:graphicFrame macro="">
      <xdr:nvGraphicFramePr>
        <xdr:cNvPr id="111" name="차트 110">
          <a:extLst>
            <a:ext uri="{FF2B5EF4-FFF2-40B4-BE49-F238E27FC236}">
              <a16:creationId xmlns:a16="http://schemas.microsoft.com/office/drawing/2014/main" id="{2FEA3CCF-CDEB-427F-A346-F13F6EA8FF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5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2</xdr:col>
      <xdr:colOff>40822</xdr:colOff>
      <xdr:row>505</xdr:row>
      <xdr:rowOff>155863</xdr:rowOff>
    </xdr:to>
    <xdr:graphicFrame macro="">
      <xdr:nvGraphicFramePr>
        <xdr:cNvPr id="112" name="차트 111">
          <a:extLst>
            <a:ext uri="{FF2B5EF4-FFF2-40B4-BE49-F238E27FC236}">
              <a16:creationId xmlns:a16="http://schemas.microsoft.com/office/drawing/2014/main" id="{AB36F183-99DA-4FEE-82B7-AEC02EBB0C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6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1</xdr:col>
      <xdr:colOff>734786</xdr:colOff>
      <xdr:row>537</xdr:row>
      <xdr:rowOff>20781</xdr:rowOff>
    </xdr:to>
    <xdr:graphicFrame macro="">
      <xdr:nvGraphicFramePr>
        <xdr:cNvPr id="113" name="차트 112">
          <a:extLst>
            <a:ext uri="{FF2B5EF4-FFF2-40B4-BE49-F238E27FC236}">
              <a16:creationId xmlns:a16="http://schemas.microsoft.com/office/drawing/2014/main" id="{DEF9FDC9-D0F3-4EDD-8EFD-6E8AB74A7E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7"/>
        </a:graphicData>
      </a:graphic>
    </xdr:graphicFrame>
    <xdr:clientData/>
  </xdr:twoCellAnchor>
  <xdr:twoCellAnchor>
    <xdr:from>
      <xdr:col>2</xdr:col>
      <xdr:colOff>0</xdr:colOff>
      <xdr:row>550</xdr:row>
      <xdr:rowOff>40824</xdr:rowOff>
    </xdr:from>
    <xdr:to>
      <xdr:col>31</xdr:col>
      <xdr:colOff>54428</xdr:colOff>
      <xdr:row>568</xdr:row>
      <xdr:rowOff>122465</xdr:rowOff>
    </xdr:to>
    <xdr:graphicFrame macro="">
      <xdr:nvGraphicFramePr>
        <xdr:cNvPr id="114" name="차트 113">
          <a:extLst>
            <a:ext uri="{FF2B5EF4-FFF2-40B4-BE49-F238E27FC236}">
              <a16:creationId xmlns:a16="http://schemas.microsoft.com/office/drawing/2014/main" id="{9601A823-3AA3-4400-B5A2-6471F7A6E0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8"/>
        </a:graphicData>
      </a:graphic>
    </xdr:graphicFrame>
    <xdr:clientData/>
  </xdr:twoCellAnchor>
  <xdr:twoCellAnchor>
    <xdr:from>
      <xdr:col>3</xdr:col>
      <xdr:colOff>1031875</xdr:colOff>
      <xdr:row>365</xdr:row>
      <xdr:rowOff>79375</xdr:rowOff>
    </xdr:from>
    <xdr:to>
      <xdr:col>25</xdr:col>
      <xdr:colOff>561398</xdr:colOff>
      <xdr:row>429</xdr:row>
      <xdr:rowOff>119371</xdr:rowOff>
    </xdr:to>
    <xdr:sp macro="" textlink="">
      <xdr:nvSpPr>
        <xdr:cNvPr id="115" name="사각형: 둥근 모서리 114">
          <a:extLst>
            <a:ext uri="{FF2B5EF4-FFF2-40B4-BE49-F238E27FC236}">
              <a16:creationId xmlns:a16="http://schemas.microsoft.com/office/drawing/2014/main" id="{7916454C-4952-49E5-8456-FD1657E1C14E}"/>
            </a:ext>
          </a:extLst>
        </xdr:cNvPr>
        <xdr:cNvSpPr/>
      </xdr:nvSpPr>
      <xdr:spPr>
        <a:xfrm>
          <a:off x="2755900" y="76755625"/>
          <a:ext cx="17712748" cy="13479771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AWS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를 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ko-KR" sz="4000">
            <a:effectLst/>
          </a:endParaRPr>
        </a:p>
      </xdr:txBody>
    </xdr:sp>
    <xdr:clientData/>
  </xdr:twoCellAnchor>
  <xdr:twoCellAnchor>
    <xdr:from>
      <xdr:col>1</xdr:col>
      <xdr:colOff>659944</xdr:colOff>
      <xdr:row>119</xdr:row>
      <xdr:rowOff>17319</xdr:rowOff>
    </xdr:from>
    <xdr:to>
      <xdr:col>41</xdr:col>
      <xdr:colOff>707572</xdr:colOff>
      <xdr:row>136</xdr:row>
      <xdr:rowOff>4082</xdr:rowOff>
    </xdr:to>
    <xdr:graphicFrame macro="">
      <xdr:nvGraphicFramePr>
        <xdr:cNvPr id="116" name="차트 115">
          <a:extLst>
            <a:ext uri="{FF2B5EF4-FFF2-40B4-BE49-F238E27FC236}">
              <a16:creationId xmlns:a16="http://schemas.microsoft.com/office/drawing/2014/main" id="{1DA99681-3D69-4370-B8EA-9E4861921D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9"/>
        </a:graphicData>
      </a:graphic>
    </xdr:graphicFrame>
    <xdr:clientData/>
  </xdr:twoCellAnchor>
  <xdr:twoCellAnchor>
    <xdr:from>
      <xdr:col>1</xdr:col>
      <xdr:colOff>680356</xdr:colOff>
      <xdr:row>142</xdr:row>
      <xdr:rowOff>0</xdr:rowOff>
    </xdr:from>
    <xdr:to>
      <xdr:col>41</xdr:col>
      <xdr:colOff>734785</xdr:colOff>
      <xdr:row>158</xdr:row>
      <xdr:rowOff>93518</xdr:rowOff>
    </xdr:to>
    <xdr:graphicFrame macro="">
      <xdr:nvGraphicFramePr>
        <xdr:cNvPr id="117" name="차트 116">
          <a:extLst>
            <a:ext uri="{FF2B5EF4-FFF2-40B4-BE49-F238E27FC236}">
              <a16:creationId xmlns:a16="http://schemas.microsoft.com/office/drawing/2014/main" id="{8D8C76A3-6C8E-47E9-8964-76DAE393F5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0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693964</xdr:colOff>
      <xdr:row>185</xdr:row>
      <xdr:rowOff>58882</xdr:rowOff>
    </xdr:to>
    <xdr:graphicFrame macro="">
      <xdr:nvGraphicFramePr>
        <xdr:cNvPr id="118" name="차트 117">
          <a:extLst>
            <a:ext uri="{FF2B5EF4-FFF2-40B4-BE49-F238E27FC236}">
              <a16:creationId xmlns:a16="http://schemas.microsoft.com/office/drawing/2014/main" id="{8DA5AE33-5C70-42E1-B108-7F36DE89D8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1"/>
        </a:graphicData>
      </a:graphic>
    </xdr:graphicFrame>
    <xdr:clientData/>
  </xdr:twoCellAnchor>
  <xdr:twoCellAnchor>
    <xdr:from>
      <xdr:col>1</xdr:col>
      <xdr:colOff>680356</xdr:colOff>
      <xdr:row>193</xdr:row>
      <xdr:rowOff>0</xdr:rowOff>
    </xdr:from>
    <xdr:to>
      <xdr:col>41</xdr:col>
      <xdr:colOff>693963</xdr:colOff>
      <xdr:row>209</xdr:row>
      <xdr:rowOff>93518</xdr:rowOff>
    </xdr:to>
    <xdr:graphicFrame macro="">
      <xdr:nvGraphicFramePr>
        <xdr:cNvPr id="119" name="차트 118">
          <a:extLst>
            <a:ext uri="{FF2B5EF4-FFF2-40B4-BE49-F238E27FC236}">
              <a16:creationId xmlns:a16="http://schemas.microsoft.com/office/drawing/2014/main" id="{A2C68AD8-9CC3-43BC-8273-AB08B59A1B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2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1</xdr:col>
      <xdr:colOff>707571</xdr:colOff>
      <xdr:row>231</xdr:row>
      <xdr:rowOff>93518</xdr:rowOff>
    </xdr:to>
    <xdr:graphicFrame macro="">
      <xdr:nvGraphicFramePr>
        <xdr:cNvPr id="120" name="차트 119">
          <a:extLst>
            <a:ext uri="{FF2B5EF4-FFF2-40B4-BE49-F238E27FC236}">
              <a16:creationId xmlns:a16="http://schemas.microsoft.com/office/drawing/2014/main" id="{815A3189-72D5-4CC5-98EB-BCFB0BDED8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3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1</xdr:col>
      <xdr:colOff>721179</xdr:colOff>
      <xdr:row>254</xdr:row>
      <xdr:rowOff>93518</xdr:rowOff>
    </xdr:to>
    <xdr:graphicFrame macro="">
      <xdr:nvGraphicFramePr>
        <xdr:cNvPr id="121" name="차트 120">
          <a:extLst>
            <a:ext uri="{FF2B5EF4-FFF2-40B4-BE49-F238E27FC236}">
              <a16:creationId xmlns:a16="http://schemas.microsoft.com/office/drawing/2014/main" id="{A966DD07-1111-4FC5-8CC3-C85019AF08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4"/>
        </a:graphicData>
      </a:graphic>
    </xdr:graphicFrame>
    <xdr:clientData/>
  </xdr:twoCellAnchor>
  <xdr:twoCellAnchor>
    <xdr:from>
      <xdr:col>2</xdr:col>
      <xdr:colOff>0</xdr:colOff>
      <xdr:row>267</xdr:row>
      <xdr:rowOff>40822</xdr:rowOff>
    </xdr:from>
    <xdr:to>
      <xdr:col>41</xdr:col>
      <xdr:colOff>748393</xdr:colOff>
      <xdr:row>283</xdr:row>
      <xdr:rowOff>93518</xdr:rowOff>
    </xdr:to>
    <xdr:graphicFrame macro="">
      <xdr:nvGraphicFramePr>
        <xdr:cNvPr id="122" name="차트 121">
          <a:extLst>
            <a:ext uri="{FF2B5EF4-FFF2-40B4-BE49-F238E27FC236}">
              <a16:creationId xmlns:a16="http://schemas.microsoft.com/office/drawing/2014/main" id="{C0C24511-B703-4684-B210-58FB2FD3EE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5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721179</xdr:colOff>
      <xdr:row>307</xdr:row>
      <xdr:rowOff>0</xdr:rowOff>
    </xdr:to>
    <xdr:graphicFrame macro="">
      <xdr:nvGraphicFramePr>
        <xdr:cNvPr id="123" name="차트 122">
          <a:extLst>
            <a:ext uri="{FF2B5EF4-FFF2-40B4-BE49-F238E27FC236}">
              <a16:creationId xmlns:a16="http://schemas.microsoft.com/office/drawing/2014/main" id="{03B530D5-BD7E-4CB4-94B4-A3E5921836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6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2</xdr:col>
      <xdr:colOff>13607</xdr:colOff>
      <xdr:row>330</xdr:row>
      <xdr:rowOff>1</xdr:rowOff>
    </xdr:to>
    <xdr:graphicFrame macro="">
      <xdr:nvGraphicFramePr>
        <xdr:cNvPr id="124" name="차트 123">
          <a:extLst>
            <a:ext uri="{FF2B5EF4-FFF2-40B4-BE49-F238E27FC236}">
              <a16:creationId xmlns:a16="http://schemas.microsoft.com/office/drawing/2014/main" id="{B91F407A-E7E3-4374-8C38-E6D15D37D2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7"/>
        </a:graphicData>
      </a:graphic>
    </xdr:graphicFrame>
    <xdr:clientData/>
  </xdr:twoCellAnchor>
  <xdr:twoCellAnchor>
    <xdr:from>
      <xdr:col>2</xdr:col>
      <xdr:colOff>658090</xdr:colOff>
      <xdr:row>340</xdr:row>
      <xdr:rowOff>68037</xdr:rowOff>
    </xdr:from>
    <xdr:to>
      <xdr:col>41</xdr:col>
      <xdr:colOff>748393</xdr:colOff>
      <xdr:row>356</xdr:row>
      <xdr:rowOff>86592</xdr:rowOff>
    </xdr:to>
    <xdr:graphicFrame macro="">
      <xdr:nvGraphicFramePr>
        <xdr:cNvPr id="125" name="차트 124">
          <a:extLst>
            <a:ext uri="{FF2B5EF4-FFF2-40B4-BE49-F238E27FC236}">
              <a16:creationId xmlns:a16="http://schemas.microsoft.com/office/drawing/2014/main" id="{6568C07D-B210-4F28-A09C-DAE9658220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8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1</xdr:col>
      <xdr:colOff>721179</xdr:colOff>
      <xdr:row>379</xdr:row>
      <xdr:rowOff>0</xdr:rowOff>
    </xdr:to>
    <xdr:graphicFrame macro="">
      <xdr:nvGraphicFramePr>
        <xdr:cNvPr id="126" name="차트 125">
          <a:extLst>
            <a:ext uri="{FF2B5EF4-FFF2-40B4-BE49-F238E27FC236}">
              <a16:creationId xmlns:a16="http://schemas.microsoft.com/office/drawing/2014/main" id="{2F2A6C66-1000-4F2C-94B5-B1DA460439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9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707572</xdr:colOff>
      <xdr:row>402</xdr:row>
      <xdr:rowOff>0</xdr:rowOff>
    </xdr:to>
    <xdr:graphicFrame macro="">
      <xdr:nvGraphicFramePr>
        <xdr:cNvPr id="127" name="차트 126">
          <a:extLst>
            <a:ext uri="{FF2B5EF4-FFF2-40B4-BE49-F238E27FC236}">
              <a16:creationId xmlns:a16="http://schemas.microsoft.com/office/drawing/2014/main" id="{97353155-654D-480A-BD30-B5BF1A5E88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0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21179</xdr:colOff>
      <xdr:row>425</xdr:row>
      <xdr:rowOff>1</xdr:rowOff>
    </xdr:to>
    <xdr:graphicFrame macro="">
      <xdr:nvGraphicFramePr>
        <xdr:cNvPr id="128" name="차트 127">
          <a:extLst>
            <a:ext uri="{FF2B5EF4-FFF2-40B4-BE49-F238E27FC236}">
              <a16:creationId xmlns:a16="http://schemas.microsoft.com/office/drawing/2014/main" id="{6A4608FF-921C-42E7-BCAD-394E0FE543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1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21179</xdr:colOff>
      <xdr:row>448</xdr:row>
      <xdr:rowOff>0</xdr:rowOff>
    </xdr:to>
    <xdr:graphicFrame macro="">
      <xdr:nvGraphicFramePr>
        <xdr:cNvPr id="129" name="차트 128">
          <a:extLst>
            <a:ext uri="{FF2B5EF4-FFF2-40B4-BE49-F238E27FC236}">
              <a16:creationId xmlns:a16="http://schemas.microsoft.com/office/drawing/2014/main" id="{05A79BA8-7F4E-47D5-AE2F-EA849408A1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2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41</xdr:col>
      <xdr:colOff>721179</xdr:colOff>
      <xdr:row>477</xdr:row>
      <xdr:rowOff>69272</xdr:rowOff>
    </xdr:to>
    <xdr:graphicFrame macro="">
      <xdr:nvGraphicFramePr>
        <xdr:cNvPr id="130" name="차트 129">
          <a:extLst>
            <a:ext uri="{FF2B5EF4-FFF2-40B4-BE49-F238E27FC236}">
              <a16:creationId xmlns:a16="http://schemas.microsoft.com/office/drawing/2014/main" id="{F797103C-8AEE-4A51-A7C2-B2E985EE1F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3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2</xdr:col>
      <xdr:colOff>40822</xdr:colOff>
      <xdr:row>505</xdr:row>
      <xdr:rowOff>155863</xdr:rowOff>
    </xdr:to>
    <xdr:graphicFrame macro="">
      <xdr:nvGraphicFramePr>
        <xdr:cNvPr id="131" name="차트 130">
          <a:extLst>
            <a:ext uri="{FF2B5EF4-FFF2-40B4-BE49-F238E27FC236}">
              <a16:creationId xmlns:a16="http://schemas.microsoft.com/office/drawing/2014/main" id="{D9838FA9-2AE6-446F-8CA5-F46E53F119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4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1</xdr:col>
      <xdr:colOff>734786</xdr:colOff>
      <xdr:row>537</xdr:row>
      <xdr:rowOff>20781</xdr:rowOff>
    </xdr:to>
    <xdr:graphicFrame macro="">
      <xdr:nvGraphicFramePr>
        <xdr:cNvPr id="132" name="차트 131">
          <a:extLst>
            <a:ext uri="{FF2B5EF4-FFF2-40B4-BE49-F238E27FC236}">
              <a16:creationId xmlns:a16="http://schemas.microsoft.com/office/drawing/2014/main" id="{53D05D05-39E6-4E60-AC82-B70D0FC0CB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5"/>
        </a:graphicData>
      </a:graphic>
    </xdr:graphicFrame>
    <xdr:clientData/>
  </xdr:twoCellAnchor>
  <xdr:twoCellAnchor>
    <xdr:from>
      <xdr:col>2</xdr:col>
      <xdr:colOff>0</xdr:colOff>
      <xdr:row>550</xdr:row>
      <xdr:rowOff>40824</xdr:rowOff>
    </xdr:from>
    <xdr:to>
      <xdr:col>31</xdr:col>
      <xdr:colOff>54428</xdr:colOff>
      <xdr:row>568</xdr:row>
      <xdr:rowOff>122465</xdr:rowOff>
    </xdr:to>
    <xdr:graphicFrame macro="">
      <xdr:nvGraphicFramePr>
        <xdr:cNvPr id="133" name="차트 132">
          <a:extLst>
            <a:ext uri="{FF2B5EF4-FFF2-40B4-BE49-F238E27FC236}">
              <a16:creationId xmlns:a16="http://schemas.microsoft.com/office/drawing/2014/main" id="{246C7135-A1C7-4283-ACF6-0B2826053E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6"/>
        </a:graphicData>
      </a:graphic>
    </xdr:graphicFrame>
    <xdr:clientData/>
  </xdr:twoCellAnchor>
  <xdr:twoCellAnchor>
    <xdr:from>
      <xdr:col>3</xdr:col>
      <xdr:colOff>1031875</xdr:colOff>
      <xdr:row>365</xdr:row>
      <xdr:rowOff>79375</xdr:rowOff>
    </xdr:from>
    <xdr:to>
      <xdr:col>25</xdr:col>
      <xdr:colOff>561398</xdr:colOff>
      <xdr:row>429</xdr:row>
      <xdr:rowOff>119371</xdr:rowOff>
    </xdr:to>
    <xdr:sp macro="" textlink="">
      <xdr:nvSpPr>
        <xdr:cNvPr id="134" name="사각형: 둥근 모서리 133">
          <a:extLst>
            <a:ext uri="{FF2B5EF4-FFF2-40B4-BE49-F238E27FC236}">
              <a16:creationId xmlns:a16="http://schemas.microsoft.com/office/drawing/2014/main" id="{9D997BAD-1F29-4764-8918-3F6FABDB8976}"/>
            </a:ext>
          </a:extLst>
        </xdr:cNvPr>
        <xdr:cNvSpPr/>
      </xdr:nvSpPr>
      <xdr:spPr>
        <a:xfrm>
          <a:off x="2755900" y="76755625"/>
          <a:ext cx="17712748" cy="13479771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AWS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를 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ko-KR" sz="4000">
            <a:effectLst/>
          </a:endParaRPr>
        </a:p>
      </xdr:txBody>
    </xdr:sp>
    <xdr:clientData/>
  </xdr:twoCellAnchor>
  <xdr:twoCellAnchor>
    <xdr:from>
      <xdr:col>1</xdr:col>
      <xdr:colOff>659944</xdr:colOff>
      <xdr:row>119</xdr:row>
      <xdr:rowOff>17319</xdr:rowOff>
    </xdr:from>
    <xdr:to>
      <xdr:col>41</xdr:col>
      <xdr:colOff>707572</xdr:colOff>
      <xdr:row>136</xdr:row>
      <xdr:rowOff>4082</xdr:rowOff>
    </xdr:to>
    <xdr:graphicFrame macro="">
      <xdr:nvGraphicFramePr>
        <xdr:cNvPr id="135" name="차트 134">
          <a:extLst>
            <a:ext uri="{FF2B5EF4-FFF2-40B4-BE49-F238E27FC236}">
              <a16:creationId xmlns:a16="http://schemas.microsoft.com/office/drawing/2014/main" id="{AA89D067-1592-4969-A413-6ED0AE147C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7"/>
        </a:graphicData>
      </a:graphic>
    </xdr:graphicFrame>
    <xdr:clientData/>
  </xdr:twoCellAnchor>
  <xdr:twoCellAnchor>
    <xdr:from>
      <xdr:col>1</xdr:col>
      <xdr:colOff>680356</xdr:colOff>
      <xdr:row>142</xdr:row>
      <xdr:rowOff>0</xdr:rowOff>
    </xdr:from>
    <xdr:to>
      <xdr:col>41</xdr:col>
      <xdr:colOff>734785</xdr:colOff>
      <xdr:row>158</xdr:row>
      <xdr:rowOff>93518</xdr:rowOff>
    </xdr:to>
    <xdr:graphicFrame macro="">
      <xdr:nvGraphicFramePr>
        <xdr:cNvPr id="136" name="차트 135">
          <a:extLst>
            <a:ext uri="{FF2B5EF4-FFF2-40B4-BE49-F238E27FC236}">
              <a16:creationId xmlns:a16="http://schemas.microsoft.com/office/drawing/2014/main" id="{C634CBC6-97B5-456A-AC7C-6553FFD53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8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693964</xdr:colOff>
      <xdr:row>185</xdr:row>
      <xdr:rowOff>58882</xdr:rowOff>
    </xdr:to>
    <xdr:graphicFrame macro="">
      <xdr:nvGraphicFramePr>
        <xdr:cNvPr id="137" name="차트 136">
          <a:extLst>
            <a:ext uri="{FF2B5EF4-FFF2-40B4-BE49-F238E27FC236}">
              <a16:creationId xmlns:a16="http://schemas.microsoft.com/office/drawing/2014/main" id="{3BBDC837-0BE4-4BB3-97D8-ABC3E3CFEE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9"/>
        </a:graphicData>
      </a:graphic>
    </xdr:graphicFrame>
    <xdr:clientData/>
  </xdr:twoCellAnchor>
  <xdr:twoCellAnchor>
    <xdr:from>
      <xdr:col>1</xdr:col>
      <xdr:colOff>680356</xdr:colOff>
      <xdr:row>193</xdr:row>
      <xdr:rowOff>0</xdr:rowOff>
    </xdr:from>
    <xdr:to>
      <xdr:col>41</xdr:col>
      <xdr:colOff>693963</xdr:colOff>
      <xdr:row>209</xdr:row>
      <xdr:rowOff>93518</xdr:rowOff>
    </xdr:to>
    <xdr:graphicFrame macro="">
      <xdr:nvGraphicFramePr>
        <xdr:cNvPr id="138" name="차트 137">
          <a:extLst>
            <a:ext uri="{FF2B5EF4-FFF2-40B4-BE49-F238E27FC236}">
              <a16:creationId xmlns:a16="http://schemas.microsoft.com/office/drawing/2014/main" id="{43C312D7-FCF3-4C60-AF39-4867438DD4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0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1</xdr:col>
      <xdr:colOff>707571</xdr:colOff>
      <xdr:row>231</xdr:row>
      <xdr:rowOff>93518</xdr:rowOff>
    </xdr:to>
    <xdr:graphicFrame macro="">
      <xdr:nvGraphicFramePr>
        <xdr:cNvPr id="139" name="차트 138">
          <a:extLst>
            <a:ext uri="{FF2B5EF4-FFF2-40B4-BE49-F238E27FC236}">
              <a16:creationId xmlns:a16="http://schemas.microsoft.com/office/drawing/2014/main" id="{67D44E41-2984-463A-ACF7-35DD2A972B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1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1</xdr:col>
      <xdr:colOff>721179</xdr:colOff>
      <xdr:row>254</xdr:row>
      <xdr:rowOff>93518</xdr:rowOff>
    </xdr:to>
    <xdr:graphicFrame macro="">
      <xdr:nvGraphicFramePr>
        <xdr:cNvPr id="140" name="차트 139">
          <a:extLst>
            <a:ext uri="{FF2B5EF4-FFF2-40B4-BE49-F238E27FC236}">
              <a16:creationId xmlns:a16="http://schemas.microsoft.com/office/drawing/2014/main" id="{A1272D89-82AB-4A19-95B1-7E81000FE1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2"/>
        </a:graphicData>
      </a:graphic>
    </xdr:graphicFrame>
    <xdr:clientData/>
  </xdr:twoCellAnchor>
  <xdr:twoCellAnchor>
    <xdr:from>
      <xdr:col>2</xdr:col>
      <xdr:colOff>0</xdr:colOff>
      <xdr:row>267</xdr:row>
      <xdr:rowOff>40822</xdr:rowOff>
    </xdr:from>
    <xdr:to>
      <xdr:col>41</xdr:col>
      <xdr:colOff>748393</xdr:colOff>
      <xdr:row>283</xdr:row>
      <xdr:rowOff>93518</xdr:rowOff>
    </xdr:to>
    <xdr:graphicFrame macro="">
      <xdr:nvGraphicFramePr>
        <xdr:cNvPr id="141" name="차트 140">
          <a:extLst>
            <a:ext uri="{FF2B5EF4-FFF2-40B4-BE49-F238E27FC236}">
              <a16:creationId xmlns:a16="http://schemas.microsoft.com/office/drawing/2014/main" id="{93F86977-2DA7-4C6E-8EC6-0005DB421C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3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721179</xdr:colOff>
      <xdr:row>307</xdr:row>
      <xdr:rowOff>0</xdr:rowOff>
    </xdr:to>
    <xdr:graphicFrame macro="">
      <xdr:nvGraphicFramePr>
        <xdr:cNvPr id="142" name="차트 141">
          <a:extLst>
            <a:ext uri="{FF2B5EF4-FFF2-40B4-BE49-F238E27FC236}">
              <a16:creationId xmlns:a16="http://schemas.microsoft.com/office/drawing/2014/main" id="{062F12D4-BE19-4C41-A4AF-2328D8AFD7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4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2</xdr:col>
      <xdr:colOff>13607</xdr:colOff>
      <xdr:row>330</xdr:row>
      <xdr:rowOff>1</xdr:rowOff>
    </xdr:to>
    <xdr:graphicFrame macro="">
      <xdr:nvGraphicFramePr>
        <xdr:cNvPr id="143" name="차트 142">
          <a:extLst>
            <a:ext uri="{FF2B5EF4-FFF2-40B4-BE49-F238E27FC236}">
              <a16:creationId xmlns:a16="http://schemas.microsoft.com/office/drawing/2014/main" id="{4DB3A515-AFC5-4B4D-AAFB-159A423CAA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5"/>
        </a:graphicData>
      </a:graphic>
    </xdr:graphicFrame>
    <xdr:clientData/>
  </xdr:twoCellAnchor>
  <xdr:twoCellAnchor>
    <xdr:from>
      <xdr:col>2</xdr:col>
      <xdr:colOff>658090</xdr:colOff>
      <xdr:row>340</xdr:row>
      <xdr:rowOff>68037</xdr:rowOff>
    </xdr:from>
    <xdr:to>
      <xdr:col>41</xdr:col>
      <xdr:colOff>748393</xdr:colOff>
      <xdr:row>356</xdr:row>
      <xdr:rowOff>86592</xdr:rowOff>
    </xdr:to>
    <xdr:graphicFrame macro="">
      <xdr:nvGraphicFramePr>
        <xdr:cNvPr id="144" name="차트 143">
          <a:extLst>
            <a:ext uri="{FF2B5EF4-FFF2-40B4-BE49-F238E27FC236}">
              <a16:creationId xmlns:a16="http://schemas.microsoft.com/office/drawing/2014/main" id="{48F13C72-6086-4CCB-A345-18D699457A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6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1</xdr:col>
      <xdr:colOff>721179</xdr:colOff>
      <xdr:row>379</xdr:row>
      <xdr:rowOff>0</xdr:rowOff>
    </xdr:to>
    <xdr:graphicFrame macro="">
      <xdr:nvGraphicFramePr>
        <xdr:cNvPr id="145" name="차트 144">
          <a:extLst>
            <a:ext uri="{FF2B5EF4-FFF2-40B4-BE49-F238E27FC236}">
              <a16:creationId xmlns:a16="http://schemas.microsoft.com/office/drawing/2014/main" id="{E3B82AD1-047D-4D00-B41C-A9543FE8DE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7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707572</xdr:colOff>
      <xdr:row>402</xdr:row>
      <xdr:rowOff>0</xdr:rowOff>
    </xdr:to>
    <xdr:graphicFrame macro="">
      <xdr:nvGraphicFramePr>
        <xdr:cNvPr id="146" name="차트 145">
          <a:extLst>
            <a:ext uri="{FF2B5EF4-FFF2-40B4-BE49-F238E27FC236}">
              <a16:creationId xmlns:a16="http://schemas.microsoft.com/office/drawing/2014/main" id="{47F4CAF8-D42D-410B-9256-C572FF3BA7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8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21179</xdr:colOff>
      <xdr:row>425</xdr:row>
      <xdr:rowOff>1</xdr:rowOff>
    </xdr:to>
    <xdr:graphicFrame macro="">
      <xdr:nvGraphicFramePr>
        <xdr:cNvPr id="147" name="차트 146">
          <a:extLst>
            <a:ext uri="{FF2B5EF4-FFF2-40B4-BE49-F238E27FC236}">
              <a16:creationId xmlns:a16="http://schemas.microsoft.com/office/drawing/2014/main" id="{4C2E472E-3BDF-468B-B7D5-1D56DA88B5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9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21179</xdr:colOff>
      <xdr:row>448</xdr:row>
      <xdr:rowOff>0</xdr:rowOff>
    </xdr:to>
    <xdr:graphicFrame macro="">
      <xdr:nvGraphicFramePr>
        <xdr:cNvPr id="148" name="차트 147">
          <a:extLst>
            <a:ext uri="{FF2B5EF4-FFF2-40B4-BE49-F238E27FC236}">
              <a16:creationId xmlns:a16="http://schemas.microsoft.com/office/drawing/2014/main" id="{C0922F47-E1E5-4FA0-8538-6B95780C3C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0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41</xdr:col>
      <xdr:colOff>721179</xdr:colOff>
      <xdr:row>477</xdr:row>
      <xdr:rowOff>69272</xdr:rowOff>
    </xdr:to>
    <xdr:graphicFrame macro="">
      <xdr:nvGraphicFramePr>
        <xdr:cNvPr id="149" name="차트 148">
          <a:extLst>
            <a:ext uri="{FF2B5EF4-FFF2-40B4-BE49-F238E27FC236}">
              <a16:creationId xmlns:a16="http://schemas.microsoft.com/office/drawing/2014/main" id="{88BCCB55-7F2B-45E1-A727-BD2FC2EDC2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1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2</xdr:col>
      <xdr:colOff>40822</xdr:colOff>
      <xdr:row>505</xdr:row>
      <xdr:rowOff>155863</xdr:rowOff>
    </xdr:to>
    <xdr:graphicFrame macro="">
      <xdr:nvGraphicFramePr>
        <xdr:cNvPr id="150" name="차트 149">
          <a:extLst>
            <a:ext uri="{FF2B5EF4-FFF2-40B4-BE49-F238E27FC236}">
              <a16:creationId xmlns:a16="http://schemas.microsoft.com/office/drawing/2014/main" id="{90F3F617-03E3-4249-B90E-88BA39948E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2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1</xdr:col>
      <xdr:colOff>734786</xdr:colOff>
      <xdr:row>537</xdr:row>
      <xdr:rowOff>20781</xdr:rowOff>
    </xdr:to>
    <xdr:graphicFrame macro="">
      <xdr:nvGraphicFramePr>
        <xdr:cNvPr id="151" name="차트 150">
          <a:extLst>
            <a:ext uri="{FF2B5EF4-FFF2-40B4-BE49-F238E27FC236}">
              <a16:creationId xmlns:a16="http://schemas.microsoft.com/office/drawing/2014/main" id="{34447718-19A6-44B4-8B24-DA83D969D5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3"/>
        </a:graphicData>
      </a:graphic>
    </xdr:graphicFrame>
    <xdr:clientData/>
  </xdr:twoCellAnchor>
  <xdr:twoCellAnchor>
    <xdr:from>
      <xdr:col>2</xdr:col>
      <xdr:colOff>0</xdr:colOff>
      <xdr:row>550</xdr:row>
      <xdr:rowOff>40824</xdr:rowOff>
    </xdr:from>
    <xdr:to>
      <xdr:col>31</xdr:col>
      <xdr:colOff>54428</xdr:colOff>
      <xdr:row>568</xdr:row>
      <xdr:rowOff>122465</xdr:rowOff>
    </xdr:to>
    <xdr:graphicFrame macro="">
      <xdr:nvGraphicFramePr>
        <xdr:cNvPr id="152" name="차트 151">
          <a:extLst>
            <a:ext uri="{FF2B5EF4-FFF2-40B4-BE49-F238E27FC236}">
              <a16:creationId xmlns:a16="http://schemas.microsoft.com/office/drawing/2014/main" id="{6BC4C50A-E0BE-43EA-8A99-66FE379283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4"/>
        </a:graphicData>
      </a:graphic>
    </xdr:graphicFrame>
    <xdr:clientData/>
  </xdr:twoCellAnchor>
  <xdr:twoCellAnchor>
    <xdr:from>
      <xdr:col>3</xdr:col>
      <xdr:colOff>1031875</xdr:colOff>
      <xdr:row>365</xdr:row>
      <xdr:rowOff>79375</xdr:rowOff>
    </xdr:from>
    <xdr:to>
      <xdr:col>25</xdr:col>
      <xdr:colOff>561398</xdr:colOff>
      <xdr:row>429</xdr:row>
      <xdr:rowOff>119371</xdr:rowOff>
    </xdr:to>
    <xdr:sp macro="" textlink="">
      <xdr:nvSpPr>
        <xdr:cNvPr id="153" name="사각형: 둥근 모서리 152">
          <a:extLst>
            <a:ext uri="{FF2B5EF4-FFF2-40B4-BE49-F238E27FC236}">
              <a16:creationId xmlns:a16="http://schemas.microsoft.com/office/drawing/2014/main" id="{3780DF91-0734-4AA1-A472-E553F584369B}"/>
            </a:ext>
          </a:extLst>
        </xdr:cNvPr>
        <xdr:cNvSpPr/>
      </xdr:nvSpPr>
      <xdr:spPr>
        <a:xfrm>
          <a:off x="2755900" y="76755625"/>
          <a:ext cx="17712748" cy="13479771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AWS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를 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ko-KR" sz="4000">
            <a:effectLst/>
          </a:endParaRPr>
        </a:p>
      </xdr:txBody>
    </xdr:sp>
    <xdr:clientData/>
  </xdr:twoCellAnchor>
  <xdr:twoCellAnchor>
    <xdr:from>
      <xdr:col>1</xdr:col>
      <xdr:colOff>659944</xdr:colOff>
      <xdr:row>119</xdr:row>
      <xdr:rowOff>17319</xdr:rowOff>
    </xdr:from>
    <xdr:to>
      <xdr:col>41</xdr:col>
      <xdr:colOff>707572</xdr:colOff>
      <xdr:row>136</xdr:row>
      <xdr:rowOff>4082</xdr:rowOff>
    </xdr:to>
    <xdr:graphicFrame macro="">
      <xdr:nvGraphicFramePr>
        <xdr:cNvPr id="154" name="차트 153">
          <a:extLst>
            <a:ext uri="{FF2B5EF4-FFF2-40B4-BE49-F238E27FC236}">
              <a16:creationId xmlns:a16="http://schemas.microsoft.com/office/drawing/2014/main" id="{DE60D4DC-B364-4EA0-920A-2E621A5916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5"/>
        </a:graphicData>
      </a:graphic>
    </xdr:graphicFrame>
    <xdr:clientData/>
  </xdr:twoCellAnchor>
  <xdr:twoCellAnchor>
    <xdr:from>
      <xdr:col>1</xdr:col>
      <xdr:colOff>680356</xdr:colOff>
      <xdr:row>142</xdr:row>
      <xdr:rowOff>0</xdr:rowOff>
    </xdr:from>
    <xdr:to>
      <xdr:col>41</xdr:col>
      <xdr:colOff>734785</xdr:colOff>
      <xdr:row>158</xdr:row>
      <xdr:rowOff>93518</xdr:rowOff>
    </xdr:to>
    <xdr:graphicFrame macro="">
      <xdr:nvGraphicFramePr>
        <xdr:cNvPr id="155" name="차트 154">
          <a:extLst>
            <a:ext uri="{FF2B5EF4-FFF2-40B4-BE49-F238E27FC236}">
              <a16:creationId xmlns:a16="http://schemas.microsoft.com/office/drawing/2014/main" id="{05DE6C45-BC9D-4ABF-9C72-0AA689098B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6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693964</xdr:colOff>
      <xdr:row>185</xdr:row>
      <xdr:rowOff>58882</xdr:rowOff>
    </xdr:to>
    <xdr:graphicFrame macro="">
      <xdr:nvGraphicFramePr>
        <xdr:cNvPr id="156" name="차트 155">
          <a:extLst>
            <a:ext uri="{FF2B5EF4-FFF2-40B4-BE49-F238E27FC236}">
              <a16:creationId xmlns:a16="http://schemas.microsoft.com/office/drawing/2014/main" id="{5323114E-C63B-417D-9B37-FF5C9213AD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7"/>
        </a:graphicData>
      </a:graphic>
    </xdr:graphicFrame>
    <xdr:clientData/>
  </xdr:twoCellAnchor>
  <xdr:twoCellAnchor>
    <xdr:from>
      <xdr:col>1</xdr:col>
      <xdr:colOff>680356</xdr:colOff>
      <xdr:row>193</xdr:row>
      <xdr:rowOff>0</xdr:rowOff>
    </xdr:from>
    <xdr:to>
      <xdr:col>41</xdr:col>
      <xdr:colOff>693963</xdr:colOff>
      <xdr:row>209</xdr:row>
      <xdr:rowOff>93518</xdr:rowOff>
    </xdr:to>
    <xdr:graphicFrame macro="">
      <xdr:nvGraphicFramePr>
        <xdr:cNvPr id="157" name="차트 156">
          <a:extLst>
            <a:ext uri="{FF2B5EF4-FFF2-40B4-BE49-F238E27FC236}">
              <a16:creationId xmlns:a16="http://schemas.microsoft.com/office/drawing/2014/main" id="{12E6F87F-E7C9-4DBA-80FB-6912B6995E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8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1</xdr:col>
      <xdr:colOff>707571</xdr:colOff>
      <xdr:row>231</xdr:row>
      <xdr:rowOff>93518</xdr:rowOff>
    </xdr:to>
    <xdr:graphicFrame macro="">
      <xdr:nvGraphicFramePr>
        <xdr:cNvPr id="158" name="차트 157">
          <a:extLst>
            <a:ext uri="{FF2B5EF4-FFF2-40B4-BE49-F238E27FC236}">
              <a16:creationId xmlns:a16="http://schemas.microsoft.com/office/drawing/2014/main" id="{027DEDB3-0CBC-43F3-9D01-AA314983A6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9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1</xdr:col>
      <xdr:colOff>721179</xdr:colOff>
      <xdr:row>254</xdr:row>
      <xdr:rowOff>93518</xdr:rowOff>
    </xdr:to>
    <xdr:graphicFrame macro="">
      <xdr:nvGraphicFramePr>
        <xdr:cNvPr id="159" name="차트 158">
          <a:extLst>
            <a:ext uri="{FF2B5EF4-FFF2-40B4-BE49-F238E27FC236}">
              <a16:creationId xmlns:a16="http://schemas.microsoft.com/office/drawing/2014/main" id="{2A7DBD74-3319-4A60-A003-4E7B12B60E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0"/>
        </a:graphicData>
      </a:graphic>
    </xdr:graphicFrame>
    <xdr:clientData/>
  </xdr:twoCellAnchor>
  <xdr:twoCellAnchor>
    <xdr:from>
      <xdr:col>2</xdr:col>
      <xdr:colOff>0</xdr:colOff>
      <xdr:row>267</xdr:row>
      <xdr:rowOff>40822</xdr:rowOff>
    </xdr:from>
    <xdr:to>
      <xdr:col>41</xdr:col>
      <xdr:colOff>748393</xdr:colOff>
      <xdr:row>283</xdr:row>
      <xdr:rowOff>93518</xdr:rowOff>
    </xdr:to>
    <xdr:graphicFrame macro="">
      <xdr:nvGraphicFramePr>
        <xdr:cNvPr id="160" name="차트 159">
          <a:extLst>
            <a:ext uri="{FF2B5EF4-FFF2-40B4-BE49-F238E27FC236}">
              <a16:creationId xmlns:a16="http://schemas.microsoft.com/office/drawing/2014/main" id="{444FC278-754D-419E-A92A-D87E7A6BFF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1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721179</xdr:colOff>
      <xdr:row>307</xdr:row>
      <xdr:rowOff>0</xdr:rowOff>
    </xdr:to>
    <xdr:graphicFrame macro="">
      <xdr:nvGraphicFramePr>
        <xdr:cNvPr id="161" name="차트 160">
          <a:extLst>
            <a:ext uri="{FF2B5EF4-FFF2-40B4-BE49-F238E27FC236}">
              <a16:creationId xmlns:a16="http://schemas.microsoft.com/office/drawing/2014/main" id="{A9A3186B-54DD-46E3-8454-05D0D9A8CC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2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2</xdr:col>
      <xdr:colOff>13607</xdr:colOff>
      <xdr:row>330</xdr:row>
      <xdr:rowOff>1</xdr:rowOff>
    </xdr:to>
    <xdr:graphicFrame macro="">
      <xdr:nvGraphicFramePr>
        <xdr:cNvPr id="162" name="차트 161">
          <a:extLst>
            <a:ext uri="{FF2B5EF4-FFF2-40B4-BE49-F238E27FC236}">
              <a16:creationId xmlns:a16="http://schemas.microsoft.com/office/drawing/2014/main" id="{C726D2EE-9C28-49B4-A93D-8B8E0F9AD2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3"/>
        </a:graphicData>
      </a:graphic>
    </xdr:graphicFrame>
    <xdr:clientData/>
  </xdr:twoCellAnchor>
  <xdr:twoCellAnchor>
    <xdr:from>
      <xdr:col>2</xdr:col>
      <xdr:colOff>658090</xdr:colOff>
      <xdr:row>340</xdr:row>
      <xdr:rowOff>68037</xdr:rowOff>
    </xdr:from>
    <xdr:to>
      <xdr:col>41</xdr:col>
      <xdr:colOff>748393</xdr:colOff>
      <xdr:row>356</xdr:row>
      <xdr:rowOff>86592</xdr:rowOff>
    </xdr:to>
    <xdr:graphicFrame macro="">
      <xdr:nvGraphicFramePr>
        <xdr:cNvPr id="163" name="차트 162">
          <a:extLst>
            <a:ext uri="{FF2B5EF4-FFF2-40B4-BE49-F238E27FC236}">
              <a16:creationId xmlns:a16="http://schemas.microsoft.com/office/drawing/2014/main" id="{20B0E674-6CE1-4BC9-9ACE-49A2DBE95B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4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1</xdr:col>
      <xdr:colOff>721179</xdr:colOff>
      <xdr:row>379</xdr:row>
      <xdr:rowOff>0</xdr:rowOff>
    </xdr:to>
    <xdr:graphicFrame macro="">
      <xdr:nvGraphicFramePr>
        <xdr:cNvPr id="164" name="차트 163">
          <a:extLst>
            <a:ext uri="{FF2B5EF4-FFF2-40B4-BE49-F238E27FC236}">
              <a16:creationId xmlns:a16="http://schemas.microsoft.com/office/drawing/2014/main" id="{D73C7357-E47D-469B-96D7-D164137FB0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5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707572</xdr:colOff>
      <xdr:row>402</xdr:row>
      <xdr:rowOff>0</xdr:rowOff>
    </xdr:to>
    <xdr:graphicFrame macro="">
      <xdr:nvGraphicFramePr>
        <xdr:cNvPr id="165" name="차트 164">
          <a:extLst>
            <a:ext uri="{FF2B5EF4-FFF2-40B4-BE49-F238E27FC236}">
              <a16:creationId xmlns:a16="http://schemas.microsoft.com/office/drawing/2014/main" id="{6F889260-7844-4B4D-A55D-D6B9B37C78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6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21179</xdr:colOff>
      <xdr:row>425</xdr:row>
      <xdr:rowOff>1</xdr:rowOff>
    </xdr:to>
    <xdr:graphicFrame macro="">
      <xdr:nvGraphicFramePr>
        <xdr:cNvPr id="166" name="차트 165">
          <a:extLst>
            <a:ext uri="{FF2B5EF4-FFF2-40B4-BE49-F238E27FC236}">
              <a16:creationId xmlns:a16="http://schemas.microsoft.com/office/drawing/2014/main" id="{73AE2075-66A9-4352-AEC7-02937A9DCD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7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21179</xdr:colOff>
      <xdr:row>448</xdr:row>
      <xdr:rowOff>0</xdr:rowOff>
    </xdr:to>
    <xdr:graphicFrame macro="">
      <xdr:nvGraphicFramePr>
        <xdr:cNvPr id="167" name="차트 166">
          <a:extLst>
            <a:ext uri="{FF2B5EF4-FFF2-40B4-BE49-F238E27FC236}">
              <a16:creationId xmlns:a16="http://schemas.microsoft.com/office/drawing/2014/main" id="{4C5C0603-D885-4B10-8A03-81EEA88857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8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41</xdr:col>
      <xdr:colOff>721179</xdr:colOff>
      <xdr:row>477</xdr:row>
      <xdr:rowOff>69272</xdr:rowOff>
    </xdr:to>
    <xdr:graphicFrame macro="">
      <xdr:nvGraphicFramePr>
        <xdr:cNvPr id="168" name="차트 167">
          <a:extLst>
            <a:ext uri="{FF2B5EF4-FFF2-40B4-BE49-F238E27FC236}">
              <a16:creationId xmlns:a16="http://schemas.microsoft.com/office/drawing/2014/main" id="{E2771E74-B2B4-4555-B075-72753A24DE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9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2</xdr:col>
      <xdr:colOff>40822</xdr:colOff>
      <xdr:row>505</xdr:row>
      <xdr:rowOff>155863</xdr:rowOff>
    </xdr:to>
    <xdr:graphicFrame macro="">
      <xdr:nvGraphicFramePr>
        <xdr:cNvPr id="169" name="차트 168">
          <a:extLst>
            <a:ext uri="{FF2B5EF4-FFF2-40B4-BE49-F238E27FC236}">
              <a16:creationId xmlns:a16="http://schemas.microsoft.com/office/drawing/2014/main" id="{3285F7F1-9241-407E-BA0E-20957985BF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0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1</xdr:col>
      <xdr:colOff>734786</xdr:colOff>
      <xdr:row>537</xdr:row>
      <xdr:rowOff>20781</xdr:rowOff>
    </xdr:to>
    <xdr:graphicFrame macro="">
      <xdr:nvGraphicFramePr>
        <xdr:cNvPr id="170" name="차트 169">
          <a:extLst>
            <a:ext uri="{FF2B5EF4-FFF2-40B4-BE49-F238E27FC236}">
              <a16:creationId xmlns:a16="http://schemas.microsoft.com/office/drawing/2014/main" id="{C036D0AB-77A3-4E90-85FA-868AC76E2D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1"/>
        </a:graphicData>
      </a:graphic>
    </xdr:graphicFrame>
    <xdr:clientData/>
  </xdr:twoCellAnchor>
  <xdr:twoCellAnchor>
    <xdr:from>
      <xdr:col>2</xdr:col>
      <xdr:colOff>0</xdr:colOff>
      <xdr:row>550</xdr:row>
      <xdr:rowOff>40824</xdr:rowOff>
    </xdr:from>
    <xdr:to>
      <xdr:col>31</xdr:col>
      <xdr:colOff>54428</xdr:colOff>
      <xdr:row>568</xdr:row>
      <xdr:rowOff>122465</xdr:rowOff>
    </xdr:to>
    <xdr:graphicFrame macro="">
      <xdr:nvGraphicFramePr>
        <xdr:cNvPr id="171" name="차트 170">
          <a:extLst>
            <a:ext uri="{FF2B5EF4-FFF2-40B4-BE49-F238E27FC236}">
              <a16:creationId xmlns:a16="http://schemas.microsoft.com/office/drawing/2014/main" id="{AADC6572-E5BD-467E-9BF4-54BC70925F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2"/>
        </a:graphicData>
      </a:graphic>
    </xdr:graphicFrame>
    <xdr:clientData/>
  </xdr:twoCellAnchor>
  <xdr:twoCellAnchor>
    <xdr:from>
      <xdr:col>3</xdr:col>
      <xdr:colOff>1031875</xdr:colOff>
      <xdr:row>365</xdr:row>
      <xdr:rowOff>79375</xdr:rowOff>
    </xdr:from>
    <xdr:to>
      <xdr:col>25</xdr:col>
      <xdr:colOff>561398</xdr:colOff>
      <xdr:row>429</xdr:row>
      <xdr:rowOff>119371</xdr:rowOff>
    </xdr:to>
    <xdr:sp macro="" textlink="">
      <xdr:nvSpPr>
        <xdr:cNvPr id="172" name="사각형: 둥근 모서리 171">
          <a:extLst>
            <a:ext uri="{FF2B5EF4-FFF2-40B4-BE49-F238E27FC236}">
              <a16:creationId xmlns:a16="http://schemas.microsoft.com/office/drawing/2014/main" id="{764BEA0E-B7C7-496F-BC07-67F7E2094E7B}"/>
            </a:ext>
          </a:extLst>
        </xdr:cNvPr>
        <xdr:cNvSpPr/>
      </xdr:nvSpPr>
      <xdr:spPr>
        <a:xfrm>
          <a:off x="2755900" y="76755625"/>
          <a:ext cx="17712748" cy="13479771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AWS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를 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ko-KR" sz="4000">
            <a:effectLst/>
          </a:endParaRPr>
        </a:p>
      </xdr:txBody>
    </xdr:sp>
    <xdr:clientData/>
  </xdr:twoCellAnchor>
  <xdr:twoCellAnchor>
    <xdr:from>
      <xdr:col>1</xdr:col>
      <xdr:colOff>659944</xdr:colOff>
      <xdr:row>119</xdr:row>
      <xdr:rowOff>17319</xdr:rowOff>
    </xdr:from>
    <xdr:to>
      <xdr:col>41</xdr:col>
      <xdr:colOff>707572</xdr:colOff>
      <xdr:row>136</xdr:row>
      <xdr:rowOff>4082</xdr:rowOff>
    </xdr:to>
    <xdr:graphicFrame macro="">
      <xdr:nvGraphicFramePr>
        <xdr:cNvPr id="173" name="차트 172">
          <a:extLst>
            <a:ext uri="{FF2B5EF4-FFF2-40B4-BE49-F238E27FC236}">
              <a16:creationId xmlns:a16="http://schemas.microsoft.com/office/drawing/2014/main" id="{42FF5089-4658-4789-A97A-BF507200DE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3"/>
        </a:graphicData>
      </a:graphic>
    </xdr:graphicFrame>
    <xdr:clientData/>
  </xdr:twoCellAnchor>
  <xdr:twoCellAnchor>
    <xdr:from>
      <xdr:col>1</xdr:col>
      <xdr:colOff>680356</xdr:colOff>
      <xdr:row>142</xdr:row>
      <xdr:rowOff>0</xdr:rowOff>
    </xdr:from>
    <xdr:to>
      <xdr:col>41</xdr:col>
      <xdr:colOff>734785</xdr:colOff>
      <xdr:row>158</xdr:row>
      <xdr:rowOff>93518</xdr:rowOff>
    </xdr:to>
    <xdr:graphicFrame macro="">
      <xdr:nvGraphicFramePr>
        <xdr:cNvPr id="174" name="차트 173">
          <a:extLst>
            <a:ext uri="{FF2B5EF4-FFF2-40B4-BE49-F238E27FC236}">
              <a16:creationId xmlns:a16="http://schemas.microsoft.com/office/drawing/2014/main" id="{8BEECB46-18D4-4E1E-AFAD-E00B2D4B3D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4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693964</xdr:colOff>
      <xdr:row>185</xdr:row>
      <xdr:rowOff>58882</xdr:rowOff>
    </xdr:to>
    <xdr:graphicFrame macro="">
      <xdr:nvGraphicFramePr>
        <xdr:cNvPr id="175" name="차트 174">
          <a:extLst>
            <a:ext uri="{FF2B5EF4-FFF2-40B4-BE49-F238E27FC236}">
              <a16:creationId xmlns:a16="http://schemas.microsoft.com/office/drawing/2014/main" id="{3C319567-0415-4322-8FC6-C11141259A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5"/>
        </a:graphicData>
      </a:graphic>
    </xdr:graphicFrame>
    <xdr:clientData/>
  </xdr:twoCellAnchor>
  <xdr:twoCellAnchor>
    <xdr:from>
      <xdr:col>1</xdr:col>
      <xdr:colOff>680356</xdr:colOff>
      <xdr:row>193</xdr:row>
      <xdr:rowOff>0</xdr:rowOff>
    </xdr:from>
    <xdr:to>
      <xdr:col>41</xdr:col>
      <xdr:colOff>693963</xdr:colOff>
      <xdr:row>209</xdr:row>
      <xdr:rowOff>93518</xdr:rowOff>
    </xdr:to>
    <xdr:graphicFrame macro="">
      <xdr:nvGraphicFramePr>
        <xdr:cNvPr id="176" name="차트 175">
          <a:extLst>
            <a:ext uri="{FF2B5EF4-FFF2-40B4-BE49-F238E27FC236}">
              <a16:creationId xmlns:a16="http://schemas.microsoft.com/office/drawing/2014/main" id="{BD43E66C-9AD9-4022-BC77-32112E5BC2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6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1</xdr:col>
      <xdr:colOff>707571</xdr:colOff>
      <xdr:row>231</xdr:row>
      <xdr:rowOff>93518</xdr:rowOff>
    </xdr:to>
    <xdr:graphicFrame macro="">
      <xdr:nvGraphicFramePr>
        <xdr:cNvPr id="177" name="차트 176">
          <a:extLst>
            <a:ext uri="{FF2B5EF4-FFF2-40B4-BE49-F238E27FC236}">
              <a16:creationId xmlns:a16="http://schemas.microsoft.com/office/drawing/2014/main" id="{9BBC9650-3843-49DD-8FAB-8F26A710BC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7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1</xdr:col>
      <xdr:colOff>721179</xdr:colOff>
      <xdr:row>254</xdr:row>
      <xdr:rowOff>93518</xdr:rowOff>
    </xdr:to>
    <xdr:graphicFrame macro="">
      <xdr:nvGraphicFramePr>
        <xdr:cNvPr id="178" name="차트 177">
          <a:extLst>
            <a:ext uri="{FF2B5EF4-FFF2-40B4-BE49-F238E27FC236}">
              <a16:creationId xmlns:a16="http://schemas.microsoft.com/office/drawing/2014/main" id="{ED40DA5C-6A58-46BC-B1AF-1C64D5546E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8"/>
        </a:graphicData>
      </a:graphic>
    </xdr:graphicFrame>
    <xdr:clientData/>
  </xdr:twoCellAnchor>
  <xdr:twoCellAnchor>
    <xdr:from>
      <xdr:col>2</xdr:col>
      <xdr:colOff>0</xdr:colOff>
      <xdr:row>267</xdr:row>
      <xdr:rowOff>40822</xdr:rowOff>
    </xdr:from>
    <xdr:to>
      <xdr:col>41</xdr:col>
      <xdr:colOff>748393</xdr:colOff>
      <xdr:row>283</xdr:row>
      <xdr:rowOff>93518</xdr:rowOff>
    </xdr:to>
    <xdr:graphicFrame macro="">
      <xdr:nvGraphicFramePr>
        <xdr:cNvPr id="179" name="차트 178">
          <a:extLst>
            <a:ext uri="{FF2B5EF4-FFF2-40B4-BE49-F238E27FC236}">
              <a16:creationId xmlns:a16="http://schemas.microsoft.com/office/drawing/2014/main" id="{987D2A1E-950E-4D21-A9AB-9332514749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9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721179</xdr:colOff>
      <xdr:row>307</xdr:row>
      <xdr:rowOff>0</xdr:rowOff>
    </xdr:to>
    <xdr:graphicFrame macro="">
      <xdr:nvGraphicFramePr>
        <xdr:cNvPr id="180" name="차트 179">
          <a:extLst>
            <a:ext uri="{FF2B5EF4-FFF2-40B4-BE49-F238E27FC236}">
              <a16:creationId xmlns:a16="http://schemas.microsoft.com/office/drawing/2014/main" id="{AEFBA2BB-F77F-4142-AC7F-76CCB6F7B2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0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2</xdr:col>
      <xdr:colOff>13607</xdr:colOff>
      <xdr:row>330</xdr:row>
      <xdr:rowOff>1</xdr:rowOff>
    </xdr:to>
    <xdr:graphicFrame macro="">
      <xdr:nvGraphicFramePr>
        <xdr:cNvPr id="181" name="차트 180">
          <a:extLst>
            <a:ext uri="{FF2B5EF4-FFF2-40B4-BE49-F238E27FC236}">
              <a16:creationId xmlns:a16="http://schemas.microsoft.com/office/drawing/2014/main" id="{62DC386E-DDEA-4133-8F0F-9A74583500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1"/>
        </a:graphicData>
      </a:graphic>
    </xdr:graphicFrame>
    <xdr:clientData/>
  </xdr:twoCellAnchor>
  <xdr:twoCellAnchor>
    <xdr:from>
      <xdr:col>2</xdr:col>
      <xdr:colOff>658090</xdr:colOff>
      <xdr:row>340</xdr:row>
      <xdr:rowOff>68037</xdr:rowOff>
    </xdr:from>
    <xdr:to>
      <xdr:col>41</xdr:col>
      <xdr:colOff>748393</xdr:colOff>
      <xdr:row>356</xdr:row>
      <xdr:rowOff>86592</xdr:rowOff>
    </xdr:to>
    <xdr:graphicFrame macro="">
      <xdr:nvGraphicFramePr>
        <xdr:cNvPr id="182" name="차트 181">
          <a:extLst>
            <a:ext uri="{FF2B5EF4-FFF2-40B4-BE49-F238E27FC236}">
              <a16:creationId xmlns:a16="http://schemas.microsoft.com/office/drawing/2014/main" id="{B0FA3C4A-1115-4FDE-B0E7-4A05E6CD7B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2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1</xdr:col>
      <xdr:colOff>721179</xdr:colOff>
      <xdr:row>379</xdr:row>
      <xdr:rowOff>0</xdr:rowOff>
    </xdr:to>
    <xdr:graphicFrame macro="">
      <xdr:nvGraphicFramePr>
        <xdr:cNvPr id="183" name="차트 182">
          <a:extLst>
            <a:ext uri="{FF2B5EF4-FFF2-40B4-BE49-F238E27FC236}">
              <a16:creationId xmlns:a16="http://schemas.microsoft.com/office/drawing/2014/main" id="{3B1034E7-A65A-4E84-80DE-2E8BF31F4C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3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707572</xdr:colOff>
      <xdr:row>402</xdr:row>
      <xdr:rowOff>0</xdr:rowOff>
    </xdr:to>
    <xdr:graphicFrame macro="">
      <xdr:nvGraphicFramePr>
        <xdr:cNvPr id="184" name="차트 183">
          <a:extLst>
            <a:ext uri="{FF2B5EF4-FFF2-40B4-BE49-F238E27FC236}">
              <a16:creationId xmlns:a16="http://schemas.microsoft.com/office/drawing/2014/main" id="{6533E40E-FAA3-45A9-93BF-7AE99A8FA8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4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21179</xdr:colOff>
      <xdr:row>425</xdr:row>
      <xdr:rowOff>1</xdr:rowOff>
    </xdr:to>
    <xdr:graphicFrame macro="">
      <xdr:nvGraphicFramePr>
        <xdr:cNvPr id="185" name="차트 184">
          <a:extLst>
            <a:ext uri="{FF2B5EF4-FFF2-40B4-BE49-F238E27FC236}">
              <a16:creationId xmlns:a16="http://schemas.microsoft.com/office/drawing/2014/main" id="{34235FDB-32FD-44E9-BF44-259AC777D1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5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21179</xdr:colOff>
      <xdr:row>448</xdr:row>
      <xdr:rowOff>0</xdr:rowOff>
    </xdr:to>
    <xdr:graphicFrame macro="">
      <xdr:nvGraphicFramePr>
        <xdr:cNvPr id="186" name="차트 185">
          <a:extLst>
            <a:ext uri="{FF2B5EF4-FFF2-40B4-BE49-F238E27FC236}">
              <a16:creationId xmlns:a16="http://schemas.microsoft.com/office/drawing/2014/main" id="{937AC458-F2DC-4AEC-8F6E-D1F1BCAB0F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6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41</xdr:col>
      <xdr:colOff>721179</xdr:colOff>
      <xdr:row>477</xdr:row>
      <xdr:rowOff>69272</xdr:rowOff>
    </xdr:to>
    <xdr:graphicFrame macro="">
      <xdr:nvGraphicFramePr>
        <xdr:cNvPr id="187" name="차트 186">
          <a:extLst>
            <a:ext uri="{FF2B5EF4-FFF2-40B4-BE49-F238E27FC236}">
              <a16:creationId xmlns:a16="http://schemas.microsoft.com/office/drawing/2014/main" id="{EAE28E6D-D740-4474-B07D-B4210F1162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7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2</xdr:col>
      <xdr:colOff>40822</xdr:colOff>
      <xdr:row>505</xdr:row>
      <xdr:rowOff>155863</xdr:rowOff>
    </xdr:to>
    <xdr:graphicFrame macro="">
      <xdr:nvGraphicFramePr>
        <xdr:cNvPr id="188" name="차트 187">
          <a:extLst>
            <a:ext uri="{FF2B5EF4-FFF2-40B4-BE49-F238E27FC236}">
              <a16:creationId xmlns:a16="http://schemas.microsoft.com/office/drawing/2014/main" id="{BA9F0CB0-65B7-4DBA-9986-6D0254F15C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8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1</xdr:col>
      <xdr:colOff>734786</xdr:colOff>
      <xdr:row>537</xdr:row>
      <xdr:rowOff>20781</xdr:rowOff>
    </xdr:to>
    <xdr:graphicFrame macro="">
      <xdr:nvGraphicFramePr>
        <xdr:cNvPr id="189" name="차트 188">
          <a:extLst>
            <a:ext uri="{FF2B5EF4-FFF2-40B4-BE49-F238E27FC236}">
              <a16:creationId xmlns:a16="http://schemas.microsoft.com/office/drawing/2014/main" id="{043D1D39-6379-4B80-A908-FA1867CA90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9"/>
        </a:graphicData>
      </a:graphic>
    </xdr:graphicFrame>
    <xdr:clientData/>
  </xdr:twoCellAnchor>
  <xdr:twoCellAnchor>
    <xdr:from>
      <xdr:col>2</xdr:col>
      <xdr:colOff>0</xdr:colOff>
      <xdr:row>550</xdr:row>
      <xdr:rowOff>40824</xdr:rowOff>
    </xdr:from>
    <xdr:to>
      <xdr:col>31</xdr:col>
      <xdr:colOff>54428</xdr:colOff>
      <xdr:row>568</xdr:row>
      <xdr:rowOff>122465</xdr:rowOff>
    </xdr:to>
    <xdr:graphicFrame macro="">
      <xdr:nvGraphicFramePr>
        <xdr:cNvPr id="190" name="차트 189">
          <a:extLst>
            <a:ext uri="{FF2B5EF4-FFF2-40B4-BE49-F238E27FC236}">
              <a16:creationId xmlns:a16="http://schemas.microsoft.com/office/drawing/2014/main" id="{2FDDDA49-F0E6-442D-8AEC-BFA2B35100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0"/>
        </a:graphicData>
      </a:graphic>
    </xdr:graphicFrame>
    <xdr:clientData/>
  </xdr:twoCellAnchor>
  <xdr:twoCellAnchor>
    <xdr:from>
      <xdr:col>3</xdr:col>
      <xdr:colOff>1031875</xdr:colOff>
      <xdr:row>365</xdr:row>
      <xdr:rowOff>79375</xdr:rowOff>
    </xdr:from>
    <xdr:to>
      <xdr:col>25</xdr:col>
      <xdr:colOff>561398</xdr:colOff>
      <xdr:row>429</xdr:row>
      <xdr:rowOff>119371</xdr:rowOff>
    </xdr:to>
    <xdr:sp macro="" textlink="">
      <xdr:nvSpPr>
        <xdr:cNvPr id="191" name="사각형: 둥근 모서리 190">
          <a:extLst>
            <a:ext uri="{FF2B5EF4-FFF2-40B4-BE49-F238E27FC236}">
              <a16:creationId xmlns:a16="http://schemas.microsoft.com/office/drawing/2014/main" id="{D0EEDD88-326A-4EDA-83AA-876DE76D3CC8}"/>
            </a:ext>
          </a:extLst>
        </xdr:cNvPr>
        <xdr:cNvSpPr/>
      </xdr:nvSpPr>
      <xdr:spPr>
        <a:xfrm>
          <a:off x="2755900" y="76755625"/>
          <a:ext cx="17712748" cy="13479771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AWS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를 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ko-KR" sz="4000">
            <a:effectLst/>
          </a:endParaRPr>
        </a:p>
      </xdr:txBody>
    </xdr:sp>
    <xdr:clientData/>
  </xdr:twoCellAnchor>
  <xdr:twoCellAnchor>
    <xdr:from>
      <xdr:col>1</xdr:col>
      <xdr:colOff>659944</xdr:colOff>
      <xdr:row>119</xdr:row>
      <xdr:rowOff>17319</xdr:rowOff>
    </xdr:from>
    <xdr:to>
      <xdr:col>41</xdr:col>
      <xdr:colOff>707572</xdr:colOff>
      <xdr:row>136</xdr:row>
      <xdr:rowOff>4082</xdr:rowOff>
    </xdr:to>
    <xdr:graphicFrame macro="">
      <xdr:nvGraphicFramePr>
        <xdr:cNvPr id="192" name="차트 191">
          <a:extLst>
            <a:ext uri="{FF2B5EF4-FFF2-40B4-BE49-F238E27FC236}">
              <a16:creationId xmlns:a16="http://schemas.microsoft.com/office/drawing/2014/main" id="{5AD883D2-1741-417C-A535-4FD6922B0A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1"/>
        </a:graphicData>
      </a:graphic>
    </xdr:graphicFrame>
    <xdr:clientData/>
  </xdr:twoCellAnchor>
  <xdr:twoCellAnchor>
    <xdr:from>
      <xdr:col>1</xdr:col>
      <xdr:colOff>680356</xdr:colOff>
      <xdr:row>142</xdr:row>
      <xdr:rowOff>0</xdr:rowOff>
    </xdr:from>
    <xdr:to>
      <xdr:col>41</xdr:col>
      <xdr:colOff>734785</xdr:colOff>
      <xdr:row>158</xdr:row>
      <xdr:rowOff>93518</xdr:rowOff>
    </xdr:to>
    <xdr:graphicFrame macro="">
      <xdr:nvGraphicFramePr>
        <xdr:cNvPr id="193" name="차트 192">
          <a:extLst>
            <a:ext uri="{FF2B5EF4-FFF2-40B4-BE49-F238E27FC236}">
              <a16:creationId xmlns:a16="http://schemas.microsoft.com/office/drawing/2014/main" id="{084192A0-E7F8-4D84-938F-D73D441B5A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2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693964</xdr:colOff>
      <xdr:row>185</xdr:row>
      <xdr:rowOff>58882</xdr:rowOff>
    </xdr:to>
    <xdr:graphicFrame macro="">
      <xdr:nvGraphicFramePr>
        <xdr:cNvPr id="194" name="차트 193">
          <a:extLst>
            <a:ext uri="{FF2B5EF4-FFF2-40B4-BE49-F238E27FC236}">
              <a16:creationId xmlns:a16="http://schemas.microsoft.com/office/drawing/2014/main" id="{763897CC-77CE-4135-998B-5FB1615D0F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3"/>
        </a:graphicData>
      </a:graphic>
    </xdr:graphicFrame>
    <xdr:clientData/>
  </xdr:twoCellAnchor>
  <xdr:twoCellAnchor>
    <xdr:from>
      <xdr:col>1</xdr:col>
      <xdr:colOff>680356</xdr:colOff>
      <xdr:row>193</xdr:row>
      <xdr:rowOff>0</xdr:rowOff>
    </xdr:from>
    <xdr:to>
      <xdr:col>41</xdr:col>
      <xdr:colOff>693963</xdr:colOff>
      <xdr:row>209</xdr:row>
      <xdr:rowOff>93518</xdr:rowOff>
    </xdr:to>
    <xdr:graphicFrame macro="">
      <xdr:nvGraphicFramePr>
        <xdr:cNvPr id="195" name="차트 194">
          <a:extLst>
            <a:ext uri="{FF2B5EF4-FFF2-40B4-BE49-F238E27FC236}">
              <a16:creationId xmlns:a16="http://schemas.microsoft.com/office/drawing/2014/main" id="{32021259-B5B1-4601-B521-B30C1352A5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4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1</xdr:col>
      <xdr:colOff>707571</xdr:colOff>
      <xdr:row>231</xdr:row>
      <xdr:rowOff>93518</xdr:rowOff>
    </xdr:to>
    <xdr:graphicFrame macro="">
      <xdr:nvGraphicFramePr>
        <xdr:cNvPr id="196" name="차트 195">
          <a:extLst>
            <a:ext uri="{FF2B5EF4-FFF2-40B4-BE49-F238E27FC236}">
              <a16:creationId xmlns:a16="http://schemas.microsoft.com/office/drawing/2014/main" id="{42125105-E6ED-46CA-8949-B0A60309B3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5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1</xdr:col>
      <xdr:colOff>721179</xdr:colOff>
      <xdr:row>254</xdr:row>
      <xdr:rowOff>93518</xdr:rowOff>
    </xdr:to>
    <xdr:graphicFrame macro="">
      <xdr:nvGraphicFramePr>
        <xdr:cNvPr id="197" name="차트 196">
          <a:extLst>
            <a:ext uri="{FF2B5EF4-FFF2-40B4-BE49-F238E27FC236}">
              <a16:creationId xmlns:a16="http://schemas.microsoft.com/office/drawing/2014/main" id="{85FF30A3-19BA-49EF-BCFA-AEBBD14164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6"/>
        </a:graphicData>
      </a:graphic>
    </xdr:graphicFrame>
    <xdr:clientData/>
  </xdr:twoCellAnchor>
  <xdr:twoCellAnchor>
    <xdr:from>
      <xdr:col>2</xdr:col>
      <xdr:colOff>0</xdr:colOff>
      <xdr:row>267</xdr:row>
      <xdr:rowOff>40822</xdr:rowOff>
    </xdr:from>
    <xdr:to>
      <xdr:col>41</xdr:col>
      <xdr:colOff>748393</xdr:colOff>
      <xdr:row>283</xdr:row>
      <xdr:rowOff>93518</xdr:rowOff>
    </xdr:to>
    <xdr:graphicFrame macro="">
      <xdr:nvGraphicFramePr>
        <xdr:cNvPr id="198" name="차트 197">
          <a:extLst>
            <a:ext uri="{FF2B5EF4-FFF2-40B4-BE49-F238E27FC236}">
              <a16:creationId xmlns:a16="http://schemas.microsoft.com/office/drawing/2014/main" id="{B3EEB530-6C96-409B-BD98-ECC70DE744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7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721179</xdr:colOff>
      <xdr:row>307</xdr:row>
      <xdr:rowOff>0</xdr:rowOff>
    </xdr:to>
    <xdr:graphicFrame macro="">
      <xdr:nvGraphicFramePr>
        <xdr:cNvPr id="199" name="차트 198">
          <a:extLst>
            <a:ext uri="{FF2B5EF4-FFF2-40B4-BE49-F238E27FC236}">
              <a16:creationId xmlns:a16="http://schemas.microsoft.com/office/drawing/2014/main" id="{27A53A30-CE59-4A1B-8C92-7A70334147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8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2</xdr:col>
      <xdr:colOff>13607</xdr:colOff>
      <xdr:row>330</xdr:row>
      <xdr:rowOff>1</xdr:rowOff>
    </xdr:to>
    <xdr:graphicFrame macro="">
      <xdr:nvGraphicFramePr>
        <xdr:cNvPr id="200" name="차트 199">
          <a:extLst>
            <a:ext uri="{FF2B5EF4-FFF2-40B4-BE49-F238E27FC236}">
              <a16:creationId xmlns:a16="http://schemas.microsoft.com/office/drawing/2014/main" id="{50ED9CD5-D73E-43A8-8C3D-9C3809491E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9"/>
        </a:graphicData>
      </a:graphic>
    </xdr:graphicFrame>
    <xdr:clientData/>
  </xdr:twoCellAnchor>
  <xdr:twoCellAnchor>
    <xdr:from>
      <xdr:col>2</xdr:col>
      <xdr:colOff>658090</xdr:colOff>
      <xdr:row>340</xdr:row>
      <xdr:rowOff>68037</xdr:rowOff>
    </xdr:from>
    <xdr:to>
      <xdr:col>41</xdr:col>
      <xdr:colOff>748393</xdr:colOff>
      <xdr:row>356</xdr:row>
      <xdr:rowOff>86592</xdr:rowOff>
    </xdr:to>
    <xdr:graphicFrame macro="">
      <xdr:nvGraphicFramePr>
        <xdr:cNvPr id="201" name="차트 200">
          <a:extLst>
            <a:ext uri="{FF2B5EF4-FFF2-40B4-BE49-F238E27FC236}">
              <a16:creationId xmlns:a16="http://schemas.microsoft.com/office/drawing/2014/main" id="{F11DAFA5-630E-4DA6-89B8-56475CF35B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0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1</xdr:col>
      <xdr:colOff>721179</xdr:colOff>
      <xdr:row>379</xdr:row>
      <xdr:rowOff>0</xdr:rowOff>
    </xdr:to>
    <xdr:graphicFrame macro="">
      <xdr:nvGraphicFramePr>
        <xdr:cNvPr id="202" name="차트 201">
          <a:extLst>
            <a:ext uri="{FF2B5EF4-FFF2-40B4-BE49-F238E27FC236}">
              <a16:creationId xmlns:a16="http://schemas.microsoft.com/office/drawing/2014/main" id="{5CB4FACE-A684-4626-9EF7-9372146FC3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1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707572</xdr:colOff>
      <xdr:row>402</xdr:row>
      <xdr:rowOff>0</xdr:rowOff>
    </xdr:to>
    <xdr:graphicFrame macro="">
      <xdr:nvGraphicFramePr>
        <xdr:cNvPr id="203" name="차트 202">
          <a:extLst>
            <a:ext uri="{FF2B5EF4-FFF2-40B4-BE49-F238E27FC236}">
              <a16:creationId xmlns:a16="http://schemas.microsoft.com/office/drawing/2014/main" id="{23E1DD36-29FA-455D-AB88-AB7257B612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2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21179</xdr:colOff>
      <xdr:row>425</xdr:row>
      <xdr:rowOff>1</xdr:rowOff>
    </xdr:to>
    <xdr:graphicFrame macro="">
      <xdr:nvGraphicFramePr>
        <xdr:cNvPr id="204" name="차트 203">
          <a:extLst>
            <a:ext uri="{FF2B5EF4-FFF2-40B4-BE49-F238E27FC236}">
              <a16:creationId xmlns:a16="http://schemas.microsoft.com/office/drawing/2014/main" id="{6C7F9C2D-8602-4DCC-8712-8EAEF83EF0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3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21179</xdr:colOff>
      <xdr:row>448</xdr:row>
      <xdr:rowOff>0</xdr:rowOff>
    </xdr:to>
    <xdr:graphicFrame macro="">
      <xdr:nvGraphicFramePr>
        <xdr:cNvPr id="205" name="차트 204">
          <a:extLst>
            <a:ext uri="{FF2B5EF4-FFF2-40B4-BE49-F238E27FC236}">
              <a16:creationId xmlns:a16="http://schemas.microsoft.com/office/drawing/2014/main" id="{7B239330-274B-4049-B1B1-150BF223E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4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41</xdr:col>
      <xdr:colOff>721179</xdr:colOff>
      <xdr:row>477</xdr:row>
      <xdr:rowOff>69272</xdr:rowOff>
    </xdr:to>
    <xdr:graphicFrame macro="">
      <xdr:nvGraphicFramePr>
        <xdr:cNvPr id="206" name="차트 205">
          <a:extLst>
            <a:ext uri="{FF2B5EF4-FFF2-40B4-BE49-F238E27FC236}">
              <a16:creationId xmlns:a16="http://schemas.microsoft.com/office/drawing/2014/main" id="{7B18A537-376C-4945-89CB-BBF3501668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5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2</xdr:col>
      <xdr:colOff>40822</xdr:colOff>
      <xdr:row>505</xdr:row>
      <xdr:rowOff>155863</xdr:rowOff>
    </xdr:to>
    <xdr:graphicFrame macro="">
      <xdr:nvGraphicFramePr>
        <xdr:cNvPr id="207" name="차트 206">
          <a:extLst>
            <a:ext uri="{FF2B5EF4-FFF2-40B4-BE49-F238E27FC236}">
              <a16:creationId xmlns:a16="http://schemas.microsoft.com/office/drawing/2014/main" id="{7932DC95-3794-4B1B-B2FB-E8D5D39C79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6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1</xdr:col>
      <xdr:colOff>734786</xdr:colOff>
      <xdr:row>537</xdr:row>
      <xdr:rowOff>20781</xdr:rowOff>
    </xdr:to>
    <xdr:graphicFrame macro="">
      <xdr:nvGraphicFramePr>
        <xdr:cNvPr id="208" name="차트 207">
          <a:extLst>
            <a:ext uri="{FF2B5EF4-FFF2-40B4-BE49-F238E27FC236}">
              <a16:creationId xmlns:a16="http://schemas.microsoft.com/office/drawing/2014/main" id="{FB387A94-91E9-48D5-837F-A64AA21BEE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7"/>
        </a:graphicData>
      </a:graphic>
    </xdr:graphicFrame>
    <xdr:clientData/>
  </xdr:twoCellAnchor>
  <xdr:twoCellAnchor>
    <xdr:from>
      <xdr:col>2</xdr:col>
      <xdr:colOff>0</xdr:colOff>
      <xdr:row>550</xdr:row>
      <xdr:rowOff>40824</xdr:rowOff>
    </xdr:from>
    <xdr:to>
      <xdr:col>31</xdr:col>
      <xdr:colOff>54428</xdr:colOff>
      <xdr:row>568</xdr:row>
      <xdr:rowOff>122465</xdr:rowOff>
    </xdr:to>
    <xdr:graphicFrame macro="">
      <xdr:nvGraphicFramePr>
        <xdr:cNvPr id="209" name="차트 208">
          <a:extLst>
            <a:ext uri="{FF2B5EF4-FFF2-40B4-BE49-F238E27FC236}">
              <a16:creationId xmlns:a16="http://schemas.microsoft.com/office/drawing/2014/main" id="{7AA6B027-5AF6-482D-AF32-A7595A532C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8"/>
        </a:graphicData>
      </a:graphic>
    </xdr:graphicFrame>
    <xdr:clientData/>
  </xdr:twoCellAnchor>
  <xdr:twoCellAnchor>
    <xdr:from>
      <xdr:col>3</xdr:col>
      <xdr:colOff>1031875</xdr:colOff>
      <xdr:row>365</xdr:row>
      <xdr:rowOff>79375</xdr:rowOff>
    </xdr:from>
    <xdr:to>
      <xdr:col>25</xdr:col>
      <xdr:colOff>561398</xdr:colOff>
      <xdr:row>429</xdr:row>
      <xdr:rowOff>119371</xdr:rowOff>
    </xdr:to>
    <xdr:sp macro="" textlink="">
      <xdr:nvSpPr>
        <xdr:cNvPr id="210" name="사각형: 둥근 모서리 209">
          <a:extLst>
            <a:ext uri="{FF2B5EF4-FFF2-40B4-BE49-F238E27FC236}">
              <a16:creationId xmlns:a16="http://schemas.microsoft.com/office/drawing/2014/main" id="{5CB6CFCD-95D4-4B7A-9C5A-6D23545D939D}"/>
            </a:ext>
          </a:extLst>
        </xdr:cNvPr>
        <xdr:cNvSpPr/>
      </xdr:nvSpPr>
      <xdr:spPr>
        <a:xfrm>
          <a:off x="2755900" y="76755625"/>
          <a:ext cx="17712748" cy="13479771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AWS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를 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ko-KR" sz="4000">
            <a:effectLst/>
          </a:endParaRPr>
        </a:p>
      </xdr:txBody>
    </xdr:sp>
    <xdr:clientData/>
  </xdr:twoCellAnchor>
  <xdr:twoCellAnchor>
    <xdr:from>
      <xdr:col>1</xdr:col>
      <xdr:colOff>659944</xdr:colOff>
      <xdr:row>119</xdr:row>
      <xdr:rowOff>17319</xdr:rowOff>
    </xdr:from>
    <xdr:to>
      <xdr:col>41</xdr:col>
      <xdr:colOff>707572</xdr:colOff>
      <xdr:row>136</xdr:row>
      <xdr:rowOff>4082</xdr:rowOff>
    </xdr:to>
    <xdr:graphicFrame macro="">
      <xdr:nvGraphicFramePr>
        <xdr:cNvPr id="211" name="차트 210">
          <a:extLst>
            <a:ext uri="{FF2B5EF4-FFF2-40B4-BE49-F238E27FC236}">
              <a16:creationId xmlns:a16="http://schemas.microsoft.com/office/drawing/2014/main" id="{9B2372ED-A4C1-4FE8-B928-5FB9AD5DAF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9"/>
        </a:graphicData>
      </a:graphic>
    </xdr:graphicFrame>
    <xdr:clientData/>
  </xdr:twoCellAnchor>
  <xdr:twoCellAnchor>
    <xdr:from>
      <xdr:col>1</xdr:col>
      <xdr:colOff>680356</xdr:colOff>
      <xdr:row>142</xdr:row>
      <xdr:rowOff>0</xdr:rowOff>
    </xdr:from>
    <xdr:to>
      <xdr:col>41</xdr:col>
      <xdr:colOff>734785</xdr:colOff>
      <xdr:row>158</xdr:row>
      <xdr:rowOff>93518</xdr:rowOff>
    </xdr:to>
    <xdr:graphicFrame macro="">
      <xdr:nvGraphicFramePr>
        <xdr:cNvPr id="212" name="차트 211">
          <a:extLst>
            <a:ext uri="{FF2B5EF4-FFF2-40B4-BE49-F238E27FC236}">
              <a16:creationId xmlns:a16="http://schemas.microsoft.com/office/drawing/2014/main" id="{E92520A6-1A4D-4198-B3E8-FA4C975537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0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693964</xdr:colOff>
      <xdr:row>185</xdr:row>
      <xdr:rowOff>58882</xdr:rowOff>
    </xdr:to>
    <xdr:graphicFrame macro="">
      <xdr:nvGraphicFramePr>
        <xdr:cNvPr id="213" name="차트 212">
          <a:extLst>
            <a:ext uri="{FF2B5EF4-FFF2-40B4-BE49-F238E27FC236}">
              <a16:creationId xmlns:a16="http://schemas.microsoft.com/office/drawing/2014/main" id="{39752697-BA40-44CE-88FD-1B0D6D109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1"/>
        </a:graphicData>
      </a:graphic>
    </xdr:graphicFrame>
    <xdr:clientData/>
  </xdr:twoCellAnchor>
  <xdr:twoCellAnchor>
    <xdr:from>
      <xdr:col>1</xdr:col>
      <xdr:colOff>680356</xdr:colOff>
      <xdr:row>193</xdr:row>
      <xdr:rowOff>0</xdr:rowOff>
    </xdr:from>
    <xdr:to>
      <xdr:col>41</xdr:col>
      <xdr:colOff>693963</xdr:colOff>
      <xdr:row>209</xdr:row>
      <xdr:rowOff>93518</xdr:rowOff>
    </xdr:to>
    <xdr:graphicFrame macro="">
      <xdr:nvGraphicFramePr>
        <xdr:cNvPr id="214" name="차트 213">
          <a:extLst>
            <a:ext uri="{FF2B5EF4-FFF2-40B4-BE49-F238E27FC236}">
              <a16:creationId xmlns:a16="http://schemas.microsoft.com/office/drawing/2014/main" id="{BAE13F29-F7AF-4E75-92EB-62102C9BAE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2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1</xdr:col>
      <xdr:colOff>707571</xdr:colOff>
      <xdr:row>231</xdr:row>
      <xdr:rowOff>93518</xdr:rowOff>
    </xdr:to>
    <xdr:graphicFrame macro="">
      <xdr:nvGraphicFramePr>
        <xdr:cNvPr id="215" name="차트 214">
          <a:extLst>
            <a:ext uri="{FF2B5EF4-FFF2-40B4-BE49-F238E27FC236}">
              <a16:creationId xmlns:a16="http://schemas.microsoft.com/office/drawing/2014/main" id="{D1861FF1-F0BA-491E-AF81-AAE896708B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3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1</xdr:col>
      <xdr:colOff>721179</xdr:colOff>
      <xdr:row>254</xdr:row>
      <xdr:rowOff>93518</xdr:rowOff>
    </xdr:to>
    <xdr:graphicFrame macro="">
      <xdr:nvGraphicFramePr>
        <xdr:cNvPr id="216" name="차트 215">
          <a:extLst>
            <a:ext uri="{FF2B5EF4-FFF2-40B4-BE49-F238E27FC236}">
              <a16:creationId xmlns:a16="http://schemas.microsoft.com/office/drawing/2014/main" id="{CF5C1ADB-7C4F-41AE-A640-D188B12EB8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4"/>
        </a:graphicData>
      </a:graphic>
    </xdr:graphicFrame>
    <xdr:clientData/>
  </xdr:twoCellAnchor>
  <xdr:twoCellAnchor>
    <xdr:from>
      <xdr:col>2</xdr:col>
      <xdr:colOff>0</xdr:colOff>
      <xdr:row>267</xdr:row>
      <xdr:rowOff>40822</xdr:rowOff>
    </xdr:from>
    <xdr:to>
      <xdr:col>41</xdr:col>
      <xdr:colOff>748393</xdr:colOff>
      <xdr:row>283</xdr:row>
      <xdr:rowOff>93518</xdr:rowOff>
    </xdr:to>
    <xdr:graphicFrame macro="">
      <xdr:nvGraphicFramePr>
        <xdr:cNvPr id="217" name="차트 216">
          <a:extLst>
            <a:ext uri="{FF2B5EF4-FFF2-40B4-BE49-F238E27FC236}">
              <a16:creationId xmlns:a16="http://schemas.microsoft.com/office/drawing/2014/main" id="{0310D1B5-E366-4695-A22B-E1CBDCDA70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5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721179</xdr:colOff>
      <xdr:row>307</xdr:row>
      <xdr:rowOff>0</xdr:rowOff>
    </xdr:to>
    <xdr:graphicFrame macro="">
      <xdr:nvGraphicFramePr>
        <xdr:cNvPr id="218" name="차트 217">
          <a:extLst>
            <a:ext uri="{FF2B5EF4-FFF2-40B4-BE49-F238E27FC236}">
              <a16:creationId xmlns:a16="http://schemas.microsoft.com/office/drawing/2014/main" id="{F32884AF-3142-402D-AF35-514237ADE0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6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2</xdr:col>
      <xdr:colOff>13607</xdr:colOff>
      <xdr:row>330</xdr:row>
      <xdr:rowOff>1</xdr:rowOff>
    </xdr:to>
    <xdr:graphicFrame macro="">
      <xdr:nvGraphicFramePr>
        <xdr:cNvPr id="219" name="차트 218">
          <a:extLst>
            <a:ext uri="{FF2B5EF4-FFF2-40B4-BE49-F238E27FC236}">
              <a16:creationId xmlns:a16="http://schemas.microsoft.com/office/drawing/2014/main" id="{13397901-9DD8-4483-B229-1662F30BE9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7"/>
        </a:graphicData>
      </a:graphic>
    </xdr:graphicFrame>
    <xdr:clientData/>
  </xdr:twoCellAnchor>
  <xdr:twoCellAnchor>
    <xdr:from>
      <xdr:col>2</xdr:col>
      <xdr:colOff>658090</xdr:colOff>
      <xdr:row>340</xdr:row>
      <xdr:rowOff>68037</xdr:rowOff>
    </xdr:from>
    <xdr:to>
      <xdr:col>41</xdr:col>
      <xdr:colOff>748393</xdr:colOff>
      <xdr:row>356</xdr:row>
      <xdr:rowOff>86592</xdr:rowOff>
    </xdr:to>
    <xdr:graphicFrame macro="">
      <xdr:nvGraphicFramePr>
        <xdr:cNvPr id="220" name="차트 219">
          <a:extLst>
            <a:ext uri="{FF2B5EF4-FFF2-40B4-BE49-F238E27FC236}">
              <a16:creationId xmlns:a16="http://schemas.microsoft.com/office/drawing/2014/main" id="{95241546-A034-45F7-858F-4C1C688197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8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1</xdr:col>
      <xdr:colOff>721179</xdr:colOff>
      <xdr:row>379</xdr:row>
      <xdr:rowOff>0</xdr:rowOff>
    </xdr:to>
    <xdr:graphicFrame macro="">
      <xdr:nvGraphicFramePr>
        <xdr:cNvPr id="221" name="차트 220">
          <a:extLst>
            <a:ext uri="{FF2B5EF4-FFF2-40B4-BE49-F238E27FC236}">
              <a16:creationId xmlns:a16="http://schemas.microsoft.com/office/drawing/2014/main" id="{4B2946D4-D16C-4B5D-9D9F-4A1968C918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9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707572</xdr:colOff>
      <xdr:row>402</xdr:row>
      <xdr:rowOff>0</xdr:rowOff>
    </xdr:to>
    <xdr:graphicFrame macro="">
      <xdr:nvGraphicFramePr>
        <xdr:cNvPr id="222" name="차트 221">
          <a:extLst>
            <a:ext uri="{FF2B5EF4-FFF2-40B4-BE49-F238E27FC236}">
              <a16:creationId xmlns:a16="http://schemas.microsoft.com/office/drawing/2014/main" id="{E055A9A1-4255-4AD5-940E-A35C3BCEF8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0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21179</xdr:colOff>
      <xdr:row>425</xdr:row>
      <xdr:rowOff>1</xdr:rowOff>
    </xdr:to>
    <xdr:graphicFrame macro="">
      <xdr:nvGraphicFramePr>
        <xdr:cNvPr id="223" name="차트 222">
          <a:extLst>
            <a:ext uri="{FF2B5EF4-FFF2-40B4-BE49-F238E27FC236}">
              <a16:creationId xmlns:a16="http://schemas.microsoft.com/office/drawing/2014/main" id="{A7869E51-3066-40F9-A66E-66BFDAEFC6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1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21179</xdr:colOff>
      <xdr:row>448</xdr:row>
      <xdr:rowOff>0</xdr:rowOff>
    </xdr:to>
    <xdr:graphicFrame macro="">
      <xdr:nvGraphicFramePr>
        <xdr:cNvPr id="224" name="차트 223">
          <a:extLst>
            <a:ext uri="{FF2B5EF4-FFF2-40B4-BE49-F238E27FC236}">
              <a16:creationId xmlns:a16="http://schemas.microsoft.com/office/drawing/2014/main" id="{5D111DF1-4B72-4449-917B-BEE291C087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2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41</xdr:col>
      <xdr:colOff>721179</xdr:colOff>
      <xdr:row>477</xdr:row>
      <xdr:rowOff>69272</xdr:rowOff>
    </xdr:to>
    <xdr:graphicFrame macro="">
      <xdr:nvGraphicFramePr>
        <xdr:cNvPr id="225" name="차트 224">
          <a:extLst>
            <a:ext uri="{FF2B5EF4-FFF2-40B4-BE49-F238E27FC236}">
              <a16:creationId xmlns:a16="http://schemas.microsoft.com/office/drawing/2014/main" id="{A6F5C4E9-6F53-45C0-ABE1-715664497F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3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2</xdr:col>
      <xdr:colOff>40822</xdr:colOff>
      <xdr:row>505</xdr:row>
      <xdr:rowOff>155863</xdr:rowOff>
    </xdr:to>
    <xdr:graphicFrame macro="">
      <xdr:nvGraphicFramePr>
        <xdr:cNvPr id="226" name="차트 225">
          <a:extLst>
            <a:ext uri="{FF2B5EF4-FFF2-40B4-BE49-F238E27FC236}">
              <a16:creationId xmlns:a16="http://schemas.microsoft.com/office/drawing/2014/main" id="{053F13F1-CC1A-4BF9-8331-D7014F57BC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4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1</xdr:col>
      <xdr:colOff>734786</xdr:colOff>
      <xdr:row>537</xdr:row>
      <xdr:rowOff>20781</xdr:rowOff>
    </xdr:to>
    <xdr:graphicFrame macro="">
      <xdr:nvGraphicFramePr>
        <xdr:cNvPr id="227" name="차트 226">
          <a:extLst>
            <a:ext uri="{FF2B5EF4-FFF2-40B4-BE49-F238E27FC236}">
              <a16:creationId xmlns:a16="http://schemas.microsoft.com/office/drawing/2014/main" id="{67758628-34C1-4786-A7AA-93152A832B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5"/>
        </a:graphicData>
      </a:graphic>
    </xdr:graphicFrame>
    <xdr:clientData/>
  </xdr:twoCellAnchor>
  <xdr:twoCellAnchor>
    <xdr:from>
      <xdr:col>2</xdr:col>
      <xdr:colOff>0</xdr:colOff>
      <xdr:row>550</xdr:row>
      <xdr:rowOff>40824</xdr:rowOff>
    </xdr:from>
    <xdr:to>
      <xdr:col>31</xdr:col>
      <xdr:colOff>54428</xdr:colOff>
      <xdr:row>568</xdr:row>
      <xdr:rowOff>122465</xdr:rowOff>
    </xdr:to>
    <xdr:graphicFrame macro="">
      <xdr:nvGraphicFramePr>
        <xdr:cNvPr id="228" name="차트 227">
          <a:extLst>
            <a:ext uri="{FF2B5EF4-FFF2-40B4-BE49-F238E27FC236}">
              <a16:creationId xmlns:a16="http://schemas.microsoft.com/office/drawing/2014/main" id="{319CA0CB-6E6C-4FF2-8EBA-75EF0BBD21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6"/>
        </a:graphicData>
      </a:graphic>
    </xdr:graphicFrame>
    <xdr:clientData/>
  </xdr:twoCellAnchor>
  <xdr:twoCellAnchor>
    <xdr:from>
      <xdr:col>3</xdr:col>
      <xdr:colOff>1031875</xdr:colOff>
      <xdr:row>365</xdr:row>
      <xdr:rowOff>79375</xdr:rowOff>
    </xdr:from>
    <xdr:to>
      <xdr:col>25</xdr:col>
      <xdr:colOff>561398</xdr:colOff>
      <xdr:row>429</xdr:row>
      <xdr:rowOff>119371</xdr:rowOff>
    </xdr:to>
    <xdr:sp macro="" textlink="">
      <xdr:nvSpPr>
        <xdr:cNvPr id="229" name="사각형: 둥근 모서리 228">
          <a:extLst>
            <a:ext uri="{FF2B5EF4-FFF2-40B4-BE49-F238E27FC236}">
              <a16:creationId xmlns:a16="http://schemas.microsoft.com/office/drawing/2014/main" id="{612F75E8-09CF-4136-BEE8-AA0F41C43E25}"/>
            </a:ext>
          </a:extLst>
        </xdr:cNvPr>
        <xdr:cNvSpPr/>
      </xdr:nvSpPr>
      <xdr:spPr>
        <a:xfrm>
          <a:off x="2755900" y="76755625"/>
          <a:ext cx="17712748" cy="13479771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AWS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를 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ko-KR" sz="4000">
            <a:effectLst/>
          </a:endParaRPr>
        </a:p>
      </xdr:txBody>
    </xdr:sp>
    <xdr:clientData/>
  </xdr:twoCellAnchor>
  <xdr:twoCellAnchor>
    <xdr:from>
      <xdr:col>1</xdr:col>
      <xdr:colOff>659944</xdr:colOff>
      <xdr:row>119</xdr:row>
      <xdr:rowOff>17319</xdr:rowOff>
    </xdr:from>
    <xdr:to>
      <xdr:col>41</xdr:col>
      <xdr:colOff>707572</xdr:colOff>
      <xdr:row>136</xdr:row>
      <xdr:rowOff>4082</xdr:rowOff>
    </xdr:to>
    <xdr:graphicFrame macro="">
      <xdr:nvGraphicFramePr>
        <xdr:cNvPr id="230" name="차트 229">
          <a:extLst>
            <a:ext uri="{FF2B5EF4-FFF2-40B4-BE49-F238E27FC236}">
              <a16:creationId xmlns:a16="http://schemas.microsoft.com/office/drawing/2014/main" id="{07391572-42DE-4FB7-9BE9-1C04887340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7"/>
        </a:graphicData>
      </a:graphic>
    </xdr:graphicFrame>
    <xdr:clientData/>
  </xdr:twoCellAnchor>
  <xdr:twoCellAnchor>
    <xdr:from>
      <xdr:col>1</xdr:col>
      <xdr:colOff>680356</xdr:colOff>
      <xdr:row>142</xdr:row>
      <xdr:rowOff>0</xdr:rowOff>
    </xdr:from>
    <xdr:to>
      <xdr:col>41</xdr:col>
      <xdr:colOff>734785</xdr:colOff>
      <xdr:row>158</xdr:row>
      <xdr:rowOff>93518</xdr:rowOff>
    </xdr:to>
    <xdr:graphicFrame macro="">
      <xdr:nvGraphicFramePr>
        <xdr:cNvPr id="231" name="차트 230">
          <a:extLst>
            <a:ext uri="{FF2B5EF4-FFF2-40B4-BE49-F238E27FC236}">
              <a16:creationId xmlns:a16="http://schemas.microsoft.com/office/drawing/2014/main" id="{0897B26A-C742-419F-9713-94710D2C08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8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693964</xdr:colOff>
      <xdr:row>185</xdr:row>
      <xdr:rowOff>58882</xdr:rowOff>
    </xdr:to>
    <xdr:graphicFrame macro="">
      <xdr:nvGraphicFramePr>
        <xdr:cNvPr id="232" name="차트 231">
          <a:extLst>
            <a:ext uri="{FF2B5EF4-FFF2-40B4-BE49-F238E27FC236}">
              <a16:creationId xmlns:a16="http://schemas.microsoft.com/office/drawing/2014/main" id="{CB3C6DE0-F6DA-44CB-A144-9D31D5A2CA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9"/>
        </a:graphicData>
      </a:graphic>
    </xdr:graphicFrame>
    <xdr:clientData/>
  </xdr:twoCellAnchor>
  <xdr:twoCellAnchor>
    <xdr:from>
      <xdr:col>1</xdr:col>
      <xdr:colOff>680356</xdr:colOff>
      <xdr:row>193</xdr:row>
      <xdr:rowOff>0</xdr:rowOff>
    </xdr:from>
    <xdr:to>
      <xdr:col>41</xdr:col>
      <xdr:colOff>693963</xdr:colOff>
      <xdr:row>209</xdr:row>
      <xdr:rowOff>93518</xdr:rowOff>
    </xdr:to>
    <xdr:graphicFrame macro="">
      <xdr:nvGraphicFramePr>
        <xdr:cNvPr id="233" name="차트 232">
          <a:extLst>
            <a:ext uri="{FF2B5EF4-FFF2-40B4-BE49-F238E27FC236}">
              <a16:creationId xmlns:a16="http://schemas.microsoft.com/office/drawing/2014/main" id="{A3F37472-EA0A-4074-80C2-25E571FFCE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0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1</xdr:col>
      <xdr:colOff>707571</xdr:colOff>
      <xdr:row>231</xdr:row>
      <xdr:rowOff>93518</xdr:rowOff>
    </xdr:to>
    <xdr:graphicFrame macro="">
      <xdr:nvGraphicFramePr>
        <xdr:cNvPr id="234" name="차트 233">
          <a:extLst>
            <a:ext uri="{FF2B5EF4-FFF2-40B4-BE49-F238E27FC236}">
              <a16:creationId xmlns:a16="http://schemas.microsoft.com/office/drawing/2014/main" id="{BC587925-4FED-49D2-89CF-EF951497A4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1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1</xdr:col>
      <xdr:colOff>721179</xdr:colOff>
      <xdr:row>254</xdr:row>
      <xdr:rowOff>93518</xdr:rowOff>
    </xdr:to>
    <xdr:graphicFrame macro="">
      <xdr:nvGraphicFramePr>
        <xdr:cNvPr id="235" name="차트 234">
          <a:extLst>
            <a:ext uri="{FF2B5EF4-FFF2-40B4-BE49-F238E27FC236}">
              <a16:creationId xmlns:a16="http://schemas.microsoft.com/office/drawing/2014/main" id="{1B4C5596-C278-4787-9451-BBE0245C87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2"/>
        </a:graphicData>
      </a:graphic>
    </xdr:graphicFrame>
    <xdr:clientData/>
  </xdr:twoCellAnchor>
  <xdr:twoCellAnchor>
    <xdr:from>
      <xdr:col>2</xdr:col>
      <xdr:colOff>0</xdr:colOff>
      <xdr:row>267</xdr:row>
      <xdr:rowOff>40822</xdr:rowOff>
    </xdr:from>
    <xdr:to>
      <xdr:col>41</xdr:col>
      <xdr:colOff>748393</xdr:colOff>
      <xdr:row>283</xdr:row>
      <xdr:rowOff>93518</xdr:rowOff>
    </xdr:to>
    <xdr:graphicFrame macro="">
      <xdr:nvGraphicFramePr>
        <xdr:cNvPr id="236" name="차트 235">
          <a:extLst>
            <a:ext uri="{FF2B5EF4-FFF2-40B4-BE49-F238E27FC236}">
              <a16:creationId xmlns:a16="http://schemas.microsoft.com/office/drawing/2014/main" id="{2DB37D1B-CD1C-4365-B770-162230D0ED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3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721179</xdr:colOff>
      <xdr:row>307</xdr:row>
      <xdr:rowOff>0</xdr:rowOff>
    </xdr:to>
    <xdr:graphicFrame macro="">
      <xdr:nvGraphicFramePr>
        <xdr:cNvPr id="237" name="차트 236">
          <a:extLst>
            <a:ext uri="{FF2B5EF4-FFF2-40B4-BE49-F238E27FC236}">
              <a16:creationId xmlns:a16="http://schemas.microsoft.com/office/drawing/2014/main" id="{118D6AB1-8F8D-49DD-BE94-50775750BC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4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2</xdr:col>
      <xdr:colOff>13607</xdr:colOff>
      <xdr:row>330</xdr:row>
      <xdr:rowOff>1</xdr:rowOff>
    </xdr:to>
    <xdr:graphicFrame macro="">
      <xdr:nvGraphicFramePr>
        <xdr:cNvPr id="238" name="차트 237">
          <a:extLst>
            <a:ext uri="{FF2B5EF4-FFF2-40B4-BE49-F238E27FC236}">
              <a16:creationId xmlns:a16="http://schemas.microsoft.com/office/drawing/2014/main" id="{1F621E97-2FF3-428E-8FC9-6708834E09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5"/>
        </a:graphicData>
      </a:graphic>
    </xdr:graphicFrame>
    <xdr:clientData/>
  </xdr:twoCellAnchor>
  <xdr:twoCellAnchor>
    <xdr:from>
      <xdr:col>2</xdr:col>
      <xdr:colOff>658090</xdr:colOff>
      <xdr:row>340</xdr:row>
      <xdr:rowOff>68037</xdr:rowOff>
    </xdr:from>
    <xdr:to>
      <xdr:col>41</xdr:col>
      <xdr:colOff>748393</xdr:colOff>
      <xdr:row>356</xdr:row>
      <xdr:rowOff>86592</xdr:rowOff>
    </xdr:to>
    <xdr:graphicFrame macro="">
      <xdr:nvGraphicFramePr>
        <xdr:cNvPr id="239" name="차트 238">
          <a:extLst>
            <a:ext uri="{FF2B5EF4-FFF2-40B4-BE49-F238E27FC236}">
              <a16:creationId xmlns:a16="http://schemas.microsoft.com/office/drawing/2014/main" id="{F20EC0CD-F741-42F5-BFB3-080BFF35DC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6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1</xdr:col>
      <xdr:colOff>721179</xdr:colOff>
      <xdr:row>379</xdr:row>
      <xdr:rowOff>0</xdr:rowOff>
    </xdr:to>
    <xdr:graphicFrame macro="">
      <xdr:nvGraphicFramePr>
        <xdr:cNvPr id="240" name="차트 239">
          <a:extLst>
            <a:ext uri="{FF2B5EF4-FFF2-40B4-BE49-F238E27FC236}">
              <a16:creationId xmlns:a16="http://schemas.microsoft.com/office/drawing/2014/main" id="{96EF0652-FCB4-4B92-B8D6-581F4459F3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7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707572</xdr:colOff>
      <xdr:row>402</xdr:row>
      <xdr:rowOff>0</xdr:rowOff>
    </xdr:to>
    <xdr:graphicFrame macro="">
      <xdr:nvGraphicFramePr>
        <xdr:cNvPr id="241" name="차트 240">
          <a:extLst>
            <a:ext uri="{FF2B5EF4-FFF2-40B4-BE49-F238E27FC236}">
              <a16:creationId xmlns:a16="http://schemas.microsoft.com/office/drawing/2014/main" id="{2A842845-E089-4E05-B1A6-6043CECFC1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8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21179</xdr:colOff>
      <xdr:row>425</xdr:row>
      <xdr:rowOff>1</xdr:rowOff>
    </xdr:to>
    <xdr:graphicFrame macro="">
      <xdr:nvGraphicFramePr>
        <xdr:cNvPr id="242" name="차트 241">
          <a:extLst>
            <a:ext uri="{FF2B5EF4-FFF2-40B4-BE49-F238E27FC236}">
              <a16:creationId xmlns:a16="http://schemas.microsoft.com/office/drawing/2014/main" id="{EE492E02-FAF0-4C19-9A6B-64AED159A2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9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21179</xdr:colOff>
      <xdr:row>448</xdr:row>
      <xdr:rowOff>0</xdr:rowOff>
    </xdr:to>
    <xdr:graphicFrame macro="">
      <xdr:nvGraphicFramePr>
        <xdr:cNvPr id="243" name="차트 242">
          <a:extLst>
            <a:ext uri="{FF2B5EF4-FFF2-40B4-BE49-F238E27FC236}">
              <a16:creationId xmlns:a16="http://schemas.microsoft.com/office/drawing/2014/main" id="{0A239547-3500-4AC0-A647-3FA9FFD59C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0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41</xdr:col>
      <xdr:colOff>721179</xdr:colOff>
      <xdr:row>477</xdr:row>
      <xdr:rowOff>69272</xdr:rowOff>
    </xdr:to>
    <xdr:graphicFrame macro="">
      <xdr:nvGraphicFramePr>
        <xdr:cNvPr id="244" name="차트 243">
          <a:extLst>
            <a:ext uri="{FF2B5EF4-FFF2-40B4-BE49-F238E27FC236}">
              <a16:creationId xmlns:a16="http://schemas.microsoft.com/office/drawing/2014/main" id="{44C86466-7557-4890-8A1D-4B893E64F5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1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2</xdr:col>
      <xdr:colOff>40822</xdr:colOff>
      <xdr:row>505</xdr:row>
      <xdr:rowOff>155863</xdr:rowOff>
    </xdr:to>
    <xdr:graphicFrame macro="">
      <xdr:nvGraphicFramePr>
        <xdr:cNvPr id="245" name="차트 244">
          <a:extLst>
            <a:ext uri="{FF2B5EF4-FFF2-40B4-BE49-F238E27FC236}">
              <a16:creationId xmlns:a16="http://schemas.microsoft.com/office/drawing/2014/main" id="{6FC20308-B701-4F0F-A23A-E396141060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2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1</xdr:col>
      <xdr:colOff>734786</xdr:colOff>
      <xdr:row>537</xdr:row>
      <xdr:rowOff>20781</xdr:rowOff>
    </xdr:to>
    <xdr:graphicFrame macro="">
      <xdr:nvGraphicFramePr>
        <xdr:cNvPr id="246" name="차트 245">
          <a:extLst>
            <a:ext uri="{FF2B5EF4-FFF2-40B4-BE49-F238E27FC236}">
              <a16:creationId xmlns:a16="http://schemas.microsoft.com/office/drawing/2014/main" id="{3176B2AE-0BD9-4659-8CB0-2B50341D8C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3"/>
        </a:graphicData>
      </a:graphic>
    </xdr:graphicFrame>
    <xdr:clientData/>
  </xdr:twoCellAnchor>
  <xdr:twoCellAnchor>
    <xdr:from>
      <xdr:col>2</xdr:col>
      <xdr:colOff>0</xdr:colOff>
      <xdr:row>550</xdr:row>
      <xdr:rowOff>40824</xdr:rowOff>
    </xdr:from>
    <xdr:to>
      <xdr:col>31</xdr:col>
      <xdr:colOff>54428</xdr:colOff>
      <xdr:row>568</xdr:row>
      <xdr:rowOff>122465</xdr:rowOff>
    </xdr:to>
    <xdr:graphicFrame macro="">
      <xdr:nvGraphicFramePr>
        <xdr:cNvPr id="247" name="차트 246">
          <a:extLst>
            <a:ext uri="{FF2B5EF4-FFF2-40B4-BE49-F238E27FC236}">
              <a16:creationId xmlns:a16="http://schemas.microsoft.com/office/drawing/2014/main" id="{D841A496-4A27-4881-84A4-221FF4BFB5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4"/>
        </a:graphicData>
      </a:graphic>
    </xdr:graphicFrame>
    <xdr:clientData/>
  </xdr:twoCellAnchor>
  <xdr:twoCellAnchor>
    <xdr:from>
      <xdr:col>3</xdr:col>
      <xdr:colOff>1031875</xdr:colOff>
      <xdr:row>365</xdr:row>
      <xdr:rowOff>79375</xdr:rowOff>
    </xdr:from>
    <xdr:to>
      <xdr:col>25</xdr:col>
      <xdr:colOff>561398</xdr:colOff>
      <xdr:row>429</xdr:row>
      <xdr:rowOff>119371</xdr:rowOff>
    </xdr:to>
    <xdr:sp macro="" textlink="">
      <xdr:nvSpPr>
        <xdr:cNvPr id="248" name="사각형: 둥근 모서리 247">
          <a:extLst>
            <a:ext uri="{FF2B5EF4-FFF2-40B4-BE49-F238E27FC236}">
              <a16:creationId xmlns:a16="http://schemas.microsoft.com/office/drawing/2014/main" id="{BAB2C68F-DCC2-478B-8CA8-6B27193030AC}"/>
            </a:ext>
          </a:extLst>
        </xdr:cNvPr>
        <xdr:cNvSpPr/>
      </xdr:nvSpPr>
      <xdr:spPr>
        <a:xfrm>
          <a:off x="2755900" y="76755625"/>
          <a:ext cx="17712748" cy="13479771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AWS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를 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ko-KR" sz="4000">
            <a:effectLst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9943</xdr:colOff>
      <xdr:row>119</xdr:row>
      <xdr:rowOff>118382</xdr:rowOff>
    </xdr:from>
    <xdr:to>
      <xdr:col>41</xdr:col>
      <xdr:colOff>653142</xdr:colOff>
      <xdr:row>136</xdr:row>
      <xdr:rowOff>4082</xdr:rowOff>
    </xdr:to>
    <xdr:graphicFrame macro="">
      <xdr:nvGraphicFramePr>
        <xdr:cNvPr id="2" name="차트 1">
          <a:extLst>
            <a:ext uri="{FF2B5EF4-FFF2-40B4-BE49-F238E27FC236}">
              <a16:creationId xmlns:a16="http://schemas.microsoft.com/office/drawing/2014/main" id="{DBB62502-4029-4FEB-A725-CD9FBF6B84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42</xdr:row>
      <xdr:rowOff>0</xdr:rowOff>
    </xdr:from>
    <xdr:to>
      <xdr:col>41</xdr:col>
      <xdr:colOff>666750</xdr:colOff>
      <xdr:row>158</xdr:row>
      <xdr:rowOff>93518</xdr:rowOff>
    </xdr:to>
    <xdr:graphicFrame macro="">
      <xdr:nvGraphicFramePr>
        <xdr:cNvPr id="3" name="차트 2">
          <a:extLst>
            <a:ext uri="{FF2B5EF4-FFF2-40B4-BE49-F238E27FC236}">
              <a16:creationId xmlns:a16="http://schemas.microsoft.com/office/drawing/2014/main" id="{803A980B-2A67-4FEA-B3E9-FD95FA799F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2</xdr:col>
      <xdr:colOff>27214</xdr:colOff>
      <xdr:row>185</xdr:row>
      <xdr:rowOff>58882</xdr:rowOff>
    </xdr:to>
    <xdr:graphicFrame macro="">
      <xdr:nvGraphicFramePr>
        <xdr:cNvPr id="4" name="차트 3">
          <a:extLst>
            <a:ext uri="{FF2B5EF4-FFF2-40B4-BE49-F238E27FC236}">
              <a16:creationId xmlns:a16="http://schemas.microsoft.com/office/drawing/2014/main" id="{4466C5C6-479F-4BF5-AEAB-552FF69E3F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1</xdr:col>
      <xdr:colOff>707572</xdr:colOff>
      <xdr:row>209</xdr:row>
      <xdr:rowOff>93518</xdr:rowOff>
    </xdr:to>
    <xdr:graphicFrame macro="">
      <xdr:nvGraphicFramePr>
        <xdr:cNvPr id="5" name="차트 4">
          <a:extLst>
            <a:ext uri="{FF2B5EF4-FFF2-40B4-BE49-F238E27FC236}">
              <a16:creationId xmlns:a16="http://schemas.microsoft.com/office/drawing/2014/main" id="{8354CC08-4374-4642-A9C1-3CB9689D03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2</xdr:col>
      <xdr:colOff>0</xdr:colOff>
      <xdr:row>231</xdr:row>
      <xdr:rowOff>93518</xdr:rowOff>
    </xdr:to>
    <xdr:graphicFrame macro="">
      <xdr:nvGraphicFramePr>
        <xdr:cNvPr id="6" name="차트 5">
          <a:extLst>
            <a:ext uri="{FF2B5EF4-FFF2-40B4-BE49-F238E27FC236}">
              <a16:creationId xmlns:a16="http://schemas.microsoft.com/office/drawing/2014/main" id="{C6DF9BEC-0F43-4868-96E8-50F7BCF9BF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680356</xdr:colOff>
      <xdr:row>238</xdr:row>
      <xdr:rowOff>0</xdr:rowOff>
    </xdr:from>
    <xdr:to>
      <xdr:col>42</xdr:col>
      <xdr:colOff>27214</xdr:colOff>
      <xdr:row>254</xdr:row>
      <xdr:rowOff>93518</xdr:rowOff>
    </xdr:to>
    <xdr:graphicFrame macro="">
      <xdr:nvGraphicFramePr>
        <xdr:cNvPr id="7" name="차트 6">
          <a:extLst>
            <a:ext uri="{FF2B5EF4-FFF2-40B4-BE49-F238E27FC236}">
              <a16:creationId xmlns:a16="http://schemas.microsoft.com/office/drawing/2014/main" id="{6B45D995-734A-45CD-AD5B-001E46E906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680356</xdr:colOff>
      <xdr:row>267</xdr:row>
      <xdr:rowOff>0</xdr:rowOff>
    </xdr:from>
    <xdr:to>
      <xdr:col>41</xdr:col>
      <xdr:colOff>653143</xdr:colOff>
      <xdr:row>283</xdr:row>
      <xdr:rowOff>93518</xdr:rowOff>
    </xdr:to>
    <xdr:graphicFrame macro="">
      <xdr:nvGraphicFramePr>
        <xdr:cNvPr id="8" name="차트 7">
          <a:extLst>
            <a:ext uri="{FF2B5EF4-FFF2-40B4-BE49-F238E27FC236}">
              <a16:creationId xmlns:a16="http://schemas.microsoft.com/office/drawing/2014/main" id="{82681822-E1B3-42E3-9256-F200C824C4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2</xdr:col>
      <xdr:colOff>0</xdr:colOff>
      <xdr:row>307</xdr:row>
      <xdr:rowOff>0</xdr:rowOff>
    </xdr:to>
    <xdr:graphicFrame macro="">
      <xdr:nvGraphicFramePr>
        <xdr:cNvPr id="9" name="차트 8">
          <a:extLst>
            <a:ext uri="{FF2B5EF4-FFF2-40B4-BE49-F238E27FC236}">
              <a16:creationId xmlns:a16="http://schemas.microsoft.com/office/drawing/2014/main" id="{7F54F21D-430F-42A2-8892-26542E15F9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1</xdr:col>
      <xdr:colOff>680357</xdr:colOff>
      <xdr:row>330</xdr:row>
      <xdr:rowOff>1</xdr:rowOff>
    </xdr:to>
    <xdr:graphicFrame macro="">
      <xdr:nvGraphicFramePr>
        <xdr:cNvPr id="10" name="차트 9">
          <a:extLst>
            <a:ext uri="{FF2B5EF4-FFF2-40B4-BE49-F238E27FC236}">
              <a16:creationId xmlns:a16="http://schemas.microsoft.com/office/drawing/2014/main" id="{478EAB04-F81C-4CE0-9126-1128605A26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</xdr:col>
      <xdr:colOff>658090</xdr:colOff>
      <xdr:row>340</xdr:row>
      <xdr:rowOff>86591</xdr:rowOff>
    </xdr:from>
    <xdr:to>
      <xdr:col>41</xdr:col>
      <xdr:colOff>653143</xdr:colOff>
      <xdr:row>356</xdr:row>
      <xdr:rowOff>86591</xdr:rowOff>
    </xdr:to>
    <xdr:graphicFrame macro="">
      <xdr:nvGraphicFramePr>
        <xdr:cNvPr id="11" name="차트 10">
          <a:extLst>
            <a:ext uri="{FF2B5EF4-FFF2-40B4-BE49-F238E27FC236}">
              <a16:creationId xmlns:a16="http://schemas.microsoft.com/office/drawing/2014/main" id="{4E9992C4-6E82-4F70-BB09-550E10752F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1</xdr:col>
      <xdr:colOff>680357</xdr:colOff>
      <xdr:row>379</xdr:row>
      <xdr:rowOff>0</xdr:rowOff>
    </xdr:to>
    <xdr:graphicFrame macro="">
      <xdr:nvGraphicFramePr>
        <xdr:cNvPr id="12" name="차트 11">
          <a:extLst>
            <a:ext uri="{FF2B5EF4-FFF2-40B4-BE49-F238E27FC236}">
              <a16:creationId xmlns:a16="http://schemas.microsoft.com/office/drawing/2014/main" id="{EEB0CC51-50BC-44B6-8AF1-D0FF8AC02A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2</xdr:col>
      <xdr:colOff>27214</xdr:colOff>
      <xdr:row>402</xdr:row>
      <xdr:rowOff>0</xdr:rowOff>
    </xdr:to>
    <xdr:graphicFrame macro="">
      <xdr:nvGraphicFramePr>
        <xdr:cNvPr id="13" name="차트 12">
          <a:extLst>
            <a:ext uri="{FF2B5EF4-FFF2-40B4-BE49-F238E27FC236}">
              <a16:creationId xmlns:a16="http://schemas.microsoft.com/office/drawing/2014/main" id="{B1D62214-1E3C-486C-BB24-7BFAA47641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07572</xdr:colOff>
      <xdr:row>425</xdr:row>
      <xdr:rowOff>1</xdr:rowOff>
    </xdr:to>
    <xdr:graphicFrame macro="">
      <xdr:nvGraphicFramePr>
        <xdr:cNvPr id="14" name="차트 13">
          <a:extLst>
            <a:ext uri="{FF2B5EF4-FFF2-40B4-BE49-F238E27FC236}">
              <a16:creationId xmlns:a16="http://schemas.microsoft.com/office/drawing/2014/main" id="{AA68417E-7B17-4CC6-8B44-A4C15E6BE2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2</xdr:col>
      <xdr:colOff>0</xdr:colOff>
      <xdr:row>448</xdr:row>
      <xdr:rowOff>0</xdr:rowOff>
    </xdr:to>
    <xdr:graphicFrame macro="">
      <xdr:nvGraphicFramePr>
        <xdr:cNvPr id="15" name="차트 14">
          <a:extLst>
            <a:ext uri="{FF2B5EF4-FFF2-40B4-BE49-F238E27FC236}">
              <a16:creationId xmlns:a16="http://schemas.microsoft.com/office/drawing/2014/main" id="{27084999-312B-4625-8B85-A28A493120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27</xdr:col>
      <xdr:colOff>398317</xdr:colOff>
      <xdr:row>477</xdr:row>
      <xdr:rowOff>69272</xdr:rowOff>
    </xdr:to>
    <xdr:graphicFrame macro="">
      <xdr:nvGraphicFramePr>
        <xdr:cNvPr id="16" name="차트 15">
          <a:extLst>
            <a:ext uri="{FF2B5EF4-FFF2-40B4-BE49-F238E27FC236}">
              <a16:creationId xmlns:a16="http://schemas.microsoft.com/office/drawing/2014/main" id="{991385D0-E8CA-4353-ACF9-76D0162ED2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2</xdr:col>
      <xdr:colOff>458928</xdr:colOff>
      <xdr:row>487</xdr:row>
      <xdr:rowOff>135081</xdr:rowOff>
    </xdr:from>
    <xdr:to>
      <xdr:col>41</xdr:col>
      <xdr:colOff>721178</xdr:colOff>
      <xdr:row>505</xdr:row>
      <xdr:rowOff>155863</xdr:rowOff>
    </xdr:to>
    <xdr:graphicFrame macro="">
      <xdr:nvGraphicFramePr>
        <xdr:cNvPr id="17" name="차트 16">
          <a:extLst>
            <a:ext uri="{FF2B5EF4-FFF2-40B4-BE49-F238E27FC236}">
              <a16:creationId xmlns:a16="http://schemas.microsoft.com/office/drawing/2014/main" id="{32A87CAC-AEFB-4079-AF38-484106D8CF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2</xdr:col>
      <xdr:colOff>68036</xdr:colOff>
      <xdr:row>537</xdr:row>
      <xdr:rowOff>20781</xdr:rowOff>
    </xdr:to>
    <xdr:graphicFrame macro="">
      <xdr:nvGraphicFramePr>
        <xdr:cNvPr id="18" name="차트 17">
          <a:extLst>
            <a:ext uri="{FF2B5EF4-FFF2-40B4-BE49-F238E27FC236}">
              <a16:creationId xmlns:a16="http://schemas.microsoft.com/office/drawing/2014/main" id="{88269B9D-3D5E-433F-90A5-7A995B2424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680356</xdr:colOff>
      <xdr:row>550</xdr:row>
      <xdr:rowOff>40823</xdr:rowOff>
    </xdr:from>
    <xdr:to>
      <xdr:col>30</xdr:col>
      <xdr:colOff>27213</xdr:colOff>
      <xdr:row>569</xdr:row>
      <xdr:rowOff>68036</xdr:rowOff>
    </xdr:to>
    <xdr:graphicFrame macro="">
      <xdr:nvGraphicFramePr>
        <xdr:cNvPr id="19" name="차트 18">
          <a:extLst>
            <a:ext uri="{FF2B5EF4-FFF2-40B4-BE49-F238E27FC236}">
              <a16:creationId xmlns:a16="http://schemas.microsoft.com/office/drawing/2014/main" id="{FEFCADB0-A88A-49BD-B1AE-17323B1CCE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4</xdr:col>
      <xdr:colOff>253999</xdr:colOff>
      <xdr:row>359</xdr:row>
      <xdr:rowOff>79375</xdr:rowOff>
    </xdr:from>
    <xdr:to>
      <xdr:col>26</xdr:col>
      <xdr:colOff>460374</xdr:colOff>
      <xdr:row>439</xdr:row>
      <xdr:rowOff>95250</xdr:rowOff>
    </xdr:to>
    <xdr:sp macro="" textlink="">
      <xdr:nvSpPr>
        <xdr:cNvPr id="20" name="사각형: 둥근 모서리 19">
          <a:extLst>
            <a:ext uri="{FF2B5EF4-FFF2-40B4-BE49-F238E27FC236}">
              <a16:creationId xmlns:a16="http://schemas.microsoft.com/office/drawing/2014/main" id="{E7FA0618-DE12-4453-9E68-BCEF749CB0DE}"/>
            </a:ext>
          </a:extLst>
        </xdr:cNvPr>
        <xdr:cNvSpPr/>
      </xdr:nvSpPr>
      <xdr:spPr>
        <a:xfrm>
          <a:off x="3749674" y="75498325"/>
          <a:ext cx="18170525" cy="1680845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/>
            <a:t>AWS</a:t>
          </a:r>
          <a:r>
            <a:rPr lang="en-US" altLang="ko-KR" sz="4000" b="1" baseline="0"/>
            <a:t> </a:t>
          </a:r>
          <a:r>
            <a:rPr lang="ko-KR" altLang="en-US" sz="4000" b="1" baseline="0"/>
            <a:t>를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en-US" sz="4000" b="1"/>
        </a:p>
      </xdr:txBody>
    </xdr:sp>
    <xdr:clientData/>
  </xdr:twoCellAnchor>
  <xdr:twoCellAnchor>
    <xdr:from>
      <xdr:col>1</xdr:col>
      <xdr:colOff>659943</xdr:colOff>
      <xdr:row>119</xdr:row>
      <xdr:rowOff>118382</xdr:rowOff>
    </xdr:from>
    <xdr:to>
      <xdr:col>41</xdr:col>
      <xdr:colOff>653142</xdr:colOff>
      <xdr:row>136</xdr:row>
      <xdr:rowOff>4082</xdr:rowOff>
    </xdr:to>
    <xdr:graphicFrame macro="">
      <xdr:nvGraphicFramePr>
        <xdr:cNvPr id="21" name="차트 20">
          <a:extLst>
            <a:ext uri="{FF2B5EF4-FFF2-40B4-BE49-F238E27FC236}">
              <a16:creationId xmlns:a16="http://schemas.microsoft.com/office/drawing/2014/main" id="{71780AA8-171A-4F52-9803-1F82C49F61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2</xdr:col>
      <xdr:colOff>0</xdr:colOff>
      <xdr:row>142</xdr:row>
      <xdr:rowOff>0</xdr:rowOff>
    </xdr:from>
    <xdr:to>
      <xdr:col>41</xdr:col>
      <xdr:colOff>666750</xdr:colOff>
      <xdr:row>158</xdr:row>
      <xdr:rowOff>93518</xdr:rowOff>
    </xdr:to>
    <xdr:graphicFrame macro="">
      <xdr:nvGraphicFramePr>
        <xdr:cNvPr id="22" name="차트 21">
          <a:extLst>
            <a:ext uri="{FF2B5EF4-FFF2-40B4-BE49-F238E27FC236}">
              <a16:creationId xmlns:a16="http://schemas.microsoft.com/office/drawing/2014/main" id="{71DBF792-C469-434C-BBCC-75DDEAA2F9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2</xdr:col>
      <xdr:colOff>27214</xdr:colOff>
      <xdr:row>185</xdr:row>
      <xdr:rowOff>58882</xdr:rowOff>
    </xdr:to>
    <xdr:graphicFrame macro="">
      <xdr:nvGraphicFramePr>
        <xdr:cNvPr id="23" name="차트 22">
          <a:extLst>
            <a:ext uri="{FF2B5EF4-FFF2-40B4-BE49-F238E27FC236}">
              <a16:creationId xmlns:a16="http://schemas.microsoft.com/office/drawing/2014/main" id="{8CF4559F-694A-4606-891A-C5D1C01206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1</xdr:col>
      <xdr:colOff>707572</xdr:colOff>
      <xdr:row>209</xdr:row>
      <xdr:rowOff>93518</xdr:rowOff>
    </xdr:to>
    <xdr:graphicFrame macro="">
      <xdr:nvGraphicFramePr>
        <xdr:cNvPr id="24" name="차트 23">
          <a:extLst>
            <a:ext uri="{FF2B5EF4-FFF2-40B4-BE49-F238E27FC236}">
              <a16:creationId xmlns:a16="http://schemas.microsoft.com/office/drawing/2014/main" id="{B25AA83D-7E10-4EE6-A35B-D51DA03BD6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2</xdr:col>
      <xdr:colOff>0</xdr:colOff>
      <xdr:row>231</xdr:row>
      <xdr:rowOff>93518</xdr:rowOff>
    </xdr:to>
    <xdr:graphicFrame macro="">
      <xdr:nvGraphicFramePr>
        <xdr:cNvPr id="25" name="차트 24">
          <a:extLst>
            <a:ext uri="{FF2B5EF4-FFF2-40B4-BE49-F238E27FC236}">
              <a16:creationId xmlns:a16="http://schemas.microsoft.com/office/drawing/2014/main" id="{473D41C6-054D-44B4-B1F9-E4CA98A9FB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</xdr:col>
      <xdr:colOff>680356</xdr:colOff>
      <xdr:row>238</xdr:row>
      <xdr:rowOff>0</xdr:rowOff>
    </xdr:from>
    <xdr:to>
      <xdr:col>42</xdr:col>
      <xdr:colOff>27214</xdr:colOff>
      <xdr:row>254</xdr:row>
      <xdr:rowOff>93518</xdr:rowOff>
    </xdr:to>
    <xdr:graphicFrame macro="">
      <xdr:nvGraphicFramePr>
        <xdr:cNvPr id="26" name="차트 25">
          <a:extLst>
            <a:ext uri="{FF2B5EF4-FFF2-40B4-BE49-F238E27FC236}">
              <a16:creationId xmlns:a16="http://schemas.microsoft.com/office/drawing/2014/main" id="{97E8CFE6-2BFD-4F6E-AFC5-C24A307539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</xdr:col>
      <xdr:colOff>680356</xdr:colOff>
      <xdr:row>267</xdr:row>
      <xdr:rowOff>0</xdr:rowOff>
    </xdr:from>
    <xdr:to>
      <xdr:col>41</xdr:col>
      <xdr:colOff>653143</xdr:colOff>
      <xdr:row>283</xdr:row>
      <xdr:rowOff>93518</xdr:rowOff>
    </xdr:to>
    <xdr:graphicFrame macro="">
      <xdr:nvGraphicFramePr>
        <xdr:cNvPr id="27" name="차트 26">
          <a:extLst>
            <a:ext uri="{FF2B5EF4-FFF2-40B4-BE49-F238E27FC236}">
              <a16:creationId xmlns:a16="http://schemas.microsoft.com/office/drawing/2014/main" id="{E332ABCA-F3B5-40FE-A66E-3AB16F1025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2</xdr:col>
      <xdr:colOff>0</xdr:colOff>
      <xdr:row>307</xdr:row>
      <xdr:rowOff>0</xdr:rowOff>
    </xdr:to>
    <xdr:graphicFrame macro="">
      <xdr:nvGraphicFramePr>
        <xdr:cNvPr id="28" name="차트 27">
          <a:extLst>
            <a:ext uri="{FF2B5EF4-FFF2-40B4-BE49-F238E27FC236}">
              <a16:creationId xmlns:a16="http://schemas.microsoft.com/office/drawing/2014/main" id="{85FF6DA5-E6A9-4A3F-B740-9F8356206C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1</xdr:col>
      <xdr:colOff>680357</xdr:colOff>
      <xdr:row>330</xdr:row>
      <xdr:rowOff>1</xdr:rowOff>
    </xdr:to>
    <xdr:graphicFrame macro="">
      <xdr:nvGraphicFramePr>
        <xdr:cNvPr id="29" name="차트 28">
          <a:extLst>
            <a:ext uri="{FF2B5EF4-FFF2-40B4-BE49-F238E27FC236}">
              <a16:creationId xmlns:a16="http://schemas.microsoft.com/office/drawing/2014/main" id="{D99FFD0F-1253-48D5-998F-8B493878E1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2</xdr:col>
      <xdr:colOff>658090</xdr:colOff>
      <xdr:row>340</xdr:row>
      <xdr:rowOff>86591</xdr:rowOff>
    </xdr:from>
    <xdr:to>
      <xdr:col>41</xdr:col>
      <xdr:colOff>653143</xdr:colOff>
      <xdr:row>356</xdr:row>
      <xdr:rowOff>86591</xdr:rowOff>
    </xdr:to>
    <xdr:graphicFrame macro="">
      <xdr:nvGraphicFramePr>
        <xdr:cNvPr id="30" name="차트 29">
          <a:extLst>
            <a:ext uri="{FF2B5EF4-FFF2-40B4-BE49-F238E27FC236}">
              <a16:creationId xmlns:a16="http://schemas.microsoft.com/office/drawing/2014/main" id="{8E29BBAB-A0F5-402F-8198-80E202A232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1</xdr:col>
      <xdr:colOff>680357</xdr:colOff>
      <xdr:row>379</xdr:row>
      <xdr:rowOff>0</xdr:rowOff>
    </xdr:to>
    <xdr:graphicFrame macro="">
      <xdr:nvGraphicFramePr>
        <xdr:cNvPr id="31" name="차트 30">
          <a:extLst>
            <a:ext uri="{FF2B5EF4-FFF2-40B4-BE49-F238E27FC236}">
              <a16:creationId xmlns:a16="http://schemas.microsoft.com/office/drawing/2014/main" id="{D6E890B9-B3FD-45DD-B47C-F4B7D3E6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2</xdr:col>
      <xdr:colOff>27214</xdr:colOff>
      <xdr:row>402</xdr:row>
      <xdr:rowOff>0</xdr:rowOff>
    </xdr:to>
    <xdr:graphicFrame macro="">
      <xdr:nvGraphicFramePr>
        <xdr:cNvPr id="32" name="차트 31">
          <a:extLst>
            <a:ext uri="{FF2B5EF4-FFF2-40B4-BE49-F238E27FC236}">
              <a16:creationId xmlns:a16="http://schemas.microsoft.com/office/drawing/2014/main" id="{DBFBE2EF-9BA1-4C59-A3FB-C44BFB2A83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07572</xdr:colOff>
      <xdr:row>425</xdr:row>
      <xdr:rowOff>1</xdr:rowOff>
    </xdr:to>
    <xdr:graphicFrame macro="">
      <xdr:nvGraphicFramePr>
        <xdr:cNvPr id="33" name="차트 32">
          <a:extLst>
            <a:ext uri="{FF2B5EF4-FFF2-40B4-BE49-F238E27FC236}">
              <a16:creationId xmlns:a16="http://schemas.microsoft.com/office/drawing/2014/main" id="{56E8E3C6-F442-4CCB-87D4-EDFF9EB285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2</xdr:col>
      <xdr:colOff>0</xdr:colOff>
      <xdr:row>448</xdr:row>
      <xdr:rowOff>0</xdr:rowOff>
    </xdr:to>
    <xdr:graphicFrame macro="">
      <xdr:nvGraphicFramePr>
        <xdr:cNvPr id="34" name="차트 33">
          <a:extLst>
            <a:ext uri="{FF2B5EF4-FFF2-40B4-BE49-F238E27FC236}">
              <a16:creationId xmlns:a16="http://schemas.microsoft.com/office/drawing/2014/main" id="{86CC7871-BA6C-47FB-A6C6-0FEF99F6C3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27</xdr:col>
      <xdr:colOff>398317</xdr:colOff>
      <xdr:row>477</xdr:row>
      <xdr:rowOff>69272</xdr:rowOff>
    </xdr:to>
    <xdr:graphicFrame macro="">
      <xdr:nvGraphicFramePr>
        <xdr:cNvPr id="35" name="차트 34">
          <a:extLst>
            <a:ext uri="{FF2B5EF4-FFF2-40B4-BE49-F238E27FC236}">
              <a16:creationId xmlns:a16="http://schemas.microsoft.com/office/drawing/2014/main" id="{CBCF844A-ACBB-42D0-AAC5-0CA8F58BC4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2</xdr:col>
      <xdr:colOff>458928</xdr:colOff>
      <xdr:row>487</xdr:row>
      <xdr:rowOff>135081</xdr:rowOff>
    </xdr:from>
    <xdr:to>
      <xdr:col>41</xdr:col>
      <xdr:colOff>721178</xdr:colOff>
      <xdr:row>505</xdr:row>
      <xdr:rowOff>155863</xdr:rowOff>
    </xdr:to>
    <xdr:graphicFrame macro="">
      <xdr:nvGraphicFramePr>
        <xdr:cNvPr id="36" name="차트 35">
          <a:extLst>
            <a:ext uri="{FF2B5EF4-FFF2-40B4-BE49-F238E27FC236}">
              <a16:creationId xmlns:a16="http://schemas.microsoft.com/office/drawing/2014/main" id="{A9262488-0645-4073-807D-81DCA14C75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2</xdr:col>
      <xdr:colOff>68036</xdr:colOff>
      <xdr:row>537</xdr:row>
      <xdr:rowOff>20781</xdr:rowOff>
    </xdr:to>
    <xdr:graphicFrame macro="">
      <xdr:nvGraphicFramePr>
        <xdr:cNvPr id="37" name="차트 36">
          <a:extLst>
            <a:ext uri="{FF2B5EF4-FFF2-40B4-BE49-F238E27FC236}">
              <a16:creationId xmlns:a16="http://schemas.microsoft.com/office/drawing/2014/main" id="{F2466D6C-FEC7-4F0F-BCCD-7BF873C4C5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</xdr:col>
      <xdr:colOff>680356</xdr:colOff>
      <xdr:row>550</xdr:row>
      <xdr:rowOff>40823</xdr:rowOff>
    </xdr:from>
    <xdr:to>
      <xdr:col>30</xdr:col>
      <xdr:colOff>27213</xdr:colOff>
      <xdr:row>569</xdr:row>
      <xdr:rowOff>68036</xdr:rowOff>
    </xdr:to>
    <xdr:graphicFrame macro="">
      <xdr:nvGraphicFramePr>
        <xdr:cNvPr id="38" name="차트 37">
          <a:extLst>
            <a:ext uri="{FF2B5EF4-FFF2-40B4-BE49-F238E27FC236}">
              <a16:creationId xmlns:a16="http://schemas.microsoft.com/office/drawing/2014/main" id="{2FAA8638-608D-4349-99B0-74DA5E5E0F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4</xdr:col>
      <xdr:colOff>253999</xdr:colOff>
      <xdr:row>359</xdr:row>
      <xdr:rowOff>79375</xdr:rowOff>
    </xdr:from>
    <xdr:to>
      <xdr:col>26</xdr:col>
      <xdr:colOff>460374</xdr:colOff>
      <xdr:row>439</xdr:row>
      <xdr:rowOff>95250</xdr:rowOff>
    </xdr:to>
    <xdr:sp macro="" textlink="">
      <xdr:nvSpPr>
        <xdr:cNvPr id="39" name="사각형: 둥근 모서리 38">
          <a:extLst>
            <a:ext uri="{FF2B5EF4-FFF2-40B4-BE49-F238E27FC236}">
              <a16:creationId xmlns:a16="http://schemas.microsoft.com/office/drawing/2014/main" id="{DA0F2A76-A73A-4D62-8462-5FF40F02EB5F}"/>
            </a:ext>
          </a:extLst>
        </xdr:cNvPr>
        <xdr:cNvSpPr/>
      </xdr:nvSpPr>
      <xdr:spPr>
        <a:xfrm>
          <a:off x="3749674" y="75498325"/>
          <a:ext cx="18170525" cy="1680845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/>
            <a:t>AWS</a:t>
          </a:r>
          <a:r>
            <a:rPr lang="en-US" altLang="ko-KR" sz="4000" b="1" baseline="0"/>
            <a:t> </a:t>
          </a:r>
          <a:r>
            <a:rPr lang="ko-KR" altLang="en-US" sz="4000" b="1" baseline="0"/>
            <a:t>를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en-US" sz="4000" b="1"/>
        </a:p>
      </xdr:txBody>
    </xdr:sp>
    <xdr:clientData/>
  </xdr:twoCellAnchor>
  <xdr:twoCellAnchor>
    <xdr:from>
      <xdr:col>1</xdr:col>
      <xdr:colOff>659943</xdr:colOff>
      <xdr:row>119</xdr:row>
      <xdr:rowOff>118382</xdr:rowOff>
    </xdr:from>
    <xdr:to>
      <xdr:col>41</xdr:col>
      <xdr:colOff>653142</xdr:colOff>
      <xdr:row>136</xdr:row>
      <xdr:rowOff>4082</xdr:rowOff>
    </xdr:to>
    <xdr:graphicFrame macro="">
      <xdr:nvGraphicFramePr>
        <xdr:cNvPr id="40" name="차트 39">
          <a:extLst>
            <a:ext uri="{FF2B5EF4-FFF2-40B4-BE49-F238E27FC236}">
              <a16:creationId xmlns:a16="http://schemas.microsoft.com/office/drawing/2014/main" id="{6BD07129-B2DB-4E5D-AC37-78394715F8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2</xdr:col>
      <xdr:colOff>0</xdr:colOff>
      <xdr:row>142</xdr:row>
      <xdr:rowOff>0</xdr:rowOff>
    </xdr:from>
    <xdr:to>
      <xdr:col>41</xdr:col>
      <xdr:colOff>666750</xdr:colOff>
      <xdr:row>158</xdr:row>
      <xdr:rowOff>93518</xdr:rowOff>
    </xdr:to>
    <xdr:graphicFrame macro="">
      <xdr:nvGraphicFramePr>
        <xdr:cNvPr id="41" name="차트 40">
          <a:extLst>
            <a:ext uri="{FF2B5EF4-FFF2-40B4-BE49-F238E27FC236}">
              <a16:creationId xmlns:a16="http://schemas.microsoft.com/office/drawing/2014/main" id="{95118727-4752-4633-A82D-D28A588400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2</xdr:col>
      <xdr:colOff>27214</xdr:colOff>
      <xdr:row>185</xdr:row>
      <xdr:rowOff>58882</xdr:rowOff>
    </xdr:to>
    <xdr:graphicFrame macro="">
      <xdr:nvGraphicFramePr>
        <xdr:cNvPr id="42" name="차트 41">
          <a:extLst>
            <a:ext uri="{FF2B5EF4-FFF2-40B4-BE49-F238E27FC236}">
              <a16:creationId xmlns:a16="http://schemas.microsoft.com/office/drawing/2014/main" id="{A08A5D49-8E8C-4138-9DD2-FAFF12EFE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1</xdr:col>
      <xdr:colOff>707572</xdr:colOff>
      <xdr:row>209</xdr:row>
      <xdr:rowOff>93518</xdr:rowOff>
    </xdr:to>
    <xdr:graphicFrame macro="">
      <xdr:nvGraphicFramePr>
        <xdr:cNvPr id="43" name="차트 42">
          <a:extLst>
            <a:ext uri="{FF2B5EF4-FFF2-40B4-BE49-F238E27FC236}">
              <a16:creationId xmlns:a16="http://schemas.microsoft.com/office/drawing/2014/main" id="{E88C9C44-0C32-45C3-9DD7-8CD7A546DA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2</xdr:col>
      <xdr:colOff>0</xdr:colOff>
      <xdr:row>231</xdr:row>
      <xdr:rowOff>93518</xdr:rowOff>
    </xdr:to>
    <xdr:graphicFrame macro="">
      <xdr:nvGraphicFramePr>
        <xdr:cNvPr id="44" name="차트 43">
          <a:extLst>
            <a:ext uri="{FF2B5EF4-FFF2-40B4-BE49-F238E27FC236}">
              <a16:creationId xmlns:a16="http://schemas.microsoft.com/office/drawing/2014/main" id="{AAE8B80A-9AEC-4EB4-B26B-FEDDC41151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1"/>
        </a:graphicData>
      </a:graphic>
    </xdr:graphicFrame>
    <xdr:clientData/>
  </xdr:twoCellAnchor>
  <xdr:twoCellAnchor>
    <xdr:from>
      <xdr:col>1</xdr:col>
      <xdr:colOff>680356</xdr:colOff>
      <xdr:row>238</xdr:row>
      <xdr:rowOff>0</xdr:rowOff>
    </xdr:from>
    <xdr:to>
      <xdr:col>42</xdr:col>
      <xdr:colOff>27214</xdr:colOff>
      <xdr:row>254</xdr:row>
      <xdr:rowOff>93518</xdr:rowOff>
    </xdr:to>
    <xdr:graphicFrame macro="">
      <xdr:nvGraphicFramePr>
        <xdr:cNvPr id="45" name="차트 44">
          <a:extLst>
            <a:ext uri="{FF2B5EF4-FFF2-40B4-BE49-F238E27FC236}">
              <a16:creationId xmlns:a16="http://schemas.microsoft.com/office/drawing/2014/main" id="{1F7F750F-F990-4217-A425-883FDA82D2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2"/>
        </a:graphicData>
      </a:graphic>
    </xdr:graphicFrame>
    <xdr:clientData/>
  </xdr:twoCellAnchor>
  <xdr:twoCellAnchor>
    <xdr:from>
      <xdr:col>1</xdr:col>
      <xdr:colOff>680356</xdr:colOff>
      <xdr:row>267</xdr:row>
      <xdr:rowOff>0</xdr:rowOff>
    </xdr:from>
    <xdr:to>
      <xdr:col>41</xdr:col>
      <xdr:colOff>653143</xdr:colOff>
      <xdr:row>283</xdr:row>
      <xdr:rowOff>93518</xdr:rowOff>
    </xdr:to>
    <xdr:graphicFrame macro="">
      <xdr:nvGraphicFramePr>
        <xdr:cNvPr id="46" name="차트 45">
          <a:extLst>
            <a:ext uri="{FF2B5EF4-FFF2-40B4-BE49-F238E27FC236}">
              <a16:creationId xmlns:a16="http://schemas.microsoft.com/office/drawing/2014/main" id="{A82ACEF6-18ED-499C-B393-D965AE7F0D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3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2</xdr:col>
      <xdr:colOff>0</xdr:colOff>
      <xdr:row>307</xdr:row>
      <xdr:rowOff>0</xdr:rowOff>
    </xdr:to>
    <xdr:graphicFrame macro="">
      <xdr:nvGraphicFramePr>
        <xdr:cNvPr id="47" name="차트 46">
          <a:extLst>
            <a:ext uri="{FF2B5EF4-FFF2-40B4-BE49-F238E27FC236}">
              <a16:creationId xmlns:a16="http://schemas.microsoft.com/office/drawing/2014/main" id="{BA379650-2006-4896-8C58-A7756AEE32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4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1</xdr:col>
      <xdr:colOff>680357</xdr:colOff>
      <xdr:row>330</xdr:row>
      <xdr:rowOff>1</xdr:rowOff>
    </xdr:to>
    <xdr:graphicFrame macro="">
      <xdr:nvGraphicFramePr>
        <xdr:cNvPr id="48" name="차트 47">
          <a:extLst>
            <a:ext uri="{FF2B5EF4-FFF2-40B4-BE49-F238E27FC236}">
              <a16:creationId xmlns:a16="http://schemas.microsoft.com/office/drawing/2014/main" id="{ADAE71A2-4EDA-4340-A689-DC848643AE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5"/>
        </a:graphicData>
      </a:graphic>
    </xdr:graphicFrame>
    <xdr:clientData/>
  </xdr:twoCellAnchor>
  <xdr:twoCellAnchor>
    <xdr:from>
      <xdr:col>2</xdr:col>
      <xdr:colOff>658090</xdr:colOff>
      <xdr:row>340</xdr:row>
      <xdr:rowOff>86591</xdr:rowOff>
    </xdr:from>
    <xdr:to>
      <xdr:col>41</xdr:col>
      <xdr:colOff>653143</xdr:colOff>
      <xdr:row>356</xdr:row>
      <xdr:rowOff>86591</xdr:rowOff>
    </xdr:to>
    <xdr:graphicFrame macro="">
      <xdr:nvGraphicFramePr>
        <xdr:cNvPr id="49" name="차트 48">
          <a:extLst>
            <a:ext uri="{FF2B5EF4-FFF2-40B4-BE49-F238E27FC236}">
              <a16:creationId xmlns:a16="http://schemas.microsoft.com/office/drawing/2014/main" id="{B50EFC60-A33C-4226-8A1A-3FA040ADEB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6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1</xdr:col>
      <xdr:colOff>680357</xdr:colOff>
      <xdr:row>379</xdr:row>
      <xdr:rowOff>0</xdr:rowOff>
    </xdr:to>
    <xdr:graphicFrame macro="">
      <xdr:nvGraphicFramePr>
        <xdr:cNvPr id="50" name="차트 49">
          <a:extLst>
            <a:ext uri="{FF2B5EF4-FFF2-40B4-BE49-F238E27FC236}">
              <a16:creationId xmlns:a16="http://schemas.microsoft.com/office/drawing/2014/main" id="{F11178EC-4D25-49AF-B7DD-D425D39948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7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2</xdr:col>
      <xdr:colOff>27214</xdr:colOff>
      <xdr:row>402</xdr:row>
      <xdr:rowOff>0</xdr:rowOff>
    </xdr:to>
    <xdr:graphicFrame macro="">
      <xdr:nvGraphicFramePr>
        <xdr:cNvPr id="51" name="차트 50">
          <a:extLst>
            <a:ext uri="{FF2B5EF4-FFF2-40B4-BE49-F238E27FC236}">
              <a16:creationId xmlns:a16="http://schemas.microsoft.com/office/drawing/2014/main" id="{7ED82474-7F9B-400E-8425-3D509C9A44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8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07572</xdr:colOff>
      <xdr:row>425</xdr:row>
      <xdr:rowOff>1</xdr:rowOff>
    </xdr:to>
    <xdr:graphicFrame macro="">
      <xdr:nvGraphicFramePr>
        <xdr:cNvPr id="52" name="차트 51">
          <a:extLst>
            <a:ext uri="{FF2B5EF4-FFF2-40B4-BE49-F238E27FC236}">
              <a16:creationId xmlns:a16="http://schemas.microsoft.com/office/drawing/2014/main" id="{CB2A2CA0-B5F9-4E53-8178-3B20CC3CB3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9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2</xdr:col>
      <xdr:colOff>0</xdr:colOff>
      <xdr:row>448</xdr:row>
      <xdr:rowOff>0</xdr:rowOff>
    </xdr:to>
    <xdr:graphicFrame macro="">
      <xdr:nvGraphicFramePr>
        <xdr:cNvPr id="53" name="차트 52">
          <a:extLst>
            <a:ext uri="{FF2B5EF4-FFF2-40B4-BE49-F238E27FC236}">
              <a16:creationId xmlns:a16="http://schemas.microsoft.com/office/drawing/2014/main" id="{F65EBDF8-B0B4-4C87-A7B7-F99EDC584C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0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27</xdr:col>
      <xdr:colOff>398317</xdr:colOff>
      <xdr:row>477</xdr:row>
      <xdr:rowOff>69272</xdr:rowOff>
    </xdr:to>
    <xdr:graphicFrame macro="">
      <xdr:nvGraphicFramePr>
        <xdr:cNvPr id="54" name="차트 53">
          <a:extLst>
            <a:ext uri="{FF2B5EF4-FFF2-40B4-BE49-F238E27FC236}">
              <a16:creationId xmlns:a16="http://schemas.microsoft.com/office/drawing/2014/main" id="{3EFC1158-CC45-4973-9993-FA78DF7A5B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1"/>
        </a:graphicData>
      </a:graphic>
    </xdr:graphicFrame>
    <xdr:clientData/>
  </xdr:twoCellAnchor>
  <xdr:twoCellAnchor>
    <xdr:from>
      <xdr:col>2</xdr:col>
      <xdr:colOff>458928</xdr:colOff>
      <xdr:row>487</xdr:row>
      <xdr:rowOff>135081</xdr:rowOff>
    </xdr:from>
    <xdr:to>
      <xdr:col>41</xdr:col>
      <xdr:colOff>721178</xdr:colOff>
      <xdr:row>505</xdr:row>
      <xdr:rowOff>155863</xdr:rowOff>
    </xdr:to>
    <xdr:graphicFrame macro="">
      <xdr:nvGraphicFramePr>
        <xdr:cNvPr id="55" name="차트 54">
          <a:extLst>
            <a:ext uri="{FF2B5EF4-FFF2-40B4-BE49-F238E27FC236}">
              <a16:creationId xmlns:a16="http://schemas.microsoft.com/office/drawing/2014/main" id="{55856689-FF34-43E9-B826-4379F75DF7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2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2</xdr:col>
      <xdr:colOff>68036</xdr:colOff>
      <xdr:row>537</xdr:row>
      <xdr:rowOff>20781</xdr:rowOff>
    </xdr:to>
    <xdr:graphicFrame macro="">
      <xdr:nvGraphicFramePr>
        <xdr:cNvPr id="56" name="차트 55">
          <a:extLst>
            <a:ext uri="{FF2B5EF4-FFF2-40B4-BE49-F238E27FC236}">
              <a16:creationId xmlns:a16="http://schemas.microsoft.com/office/drawing/2014/main" id="{427877CC-C6EE-43C3-9AA0-21228AE54B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3"/>
        </a:graphicData>
      </a:graphic>
    </xdr:graphicFrame>
    <xdr:clientData/>
  </xdr:twoCellAnchor>
  <xdr:twoCellAnchor>
    <xdr:from>
      <xdr:col>1</xdr:col>
      <xdr:colOff>680356</xdr:colOff>
      <xdr:row>550</xdr:row>
      <xdr:rowOff>40823</xdr:rowOff>
    </xdr:from>
    <xdr:to>
      <xdr:col>30</xdr:col>
      <xdr:colOff>27213</xdr:colOff>
      <xdr:row>569</xdr:row>
      <xdr:rowOff>68036</xdr:rowOff>
    </xdr:to>
    <xdr:graphicFrame macro="">
      <xdr:nvGraphicFramePr>
        <xdr:cNvPr id="57" name="차트 56">
          <a:extLst>
            <a:ext uri="{FF2B5EF4-FFF2-40B4-BE49-F238E27FC236}">
              <a16:creationId xmlns:a16="http://schemas.microsoft.com/office/drawing/2014/main" id="{D60D964D-D7EA-4129-8A34-A38637CC60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4"/>
        </a:graphicData>
      </a:graphic>
    </xdr:graphicFrame>
    <xdr:clientData/>
  </xdr:twoCellAnchor>
  <xdr:twoCellAnchor>
    <xdr:from>
      <xdr:col>4</xdr:col>
      <xdr:colOff>253999</xdr:colOff>
      <xdr:row>359</xdr:row>
      <xdr:rowOff>79375</xdr:rowOff>
    </xdr:from>
    <xdr:to>
      <xdr:col>26</xdr:col>
      <xdr:colOff>460374</xdr:colOff>
      <xdr:row>439</xdr:row>
      <xdr:rowOff>95250</xdr:rowOff>
    </xdr:to>
    <xdr:sp macro="" textlink="">
      <xdr:nvSpPr>
        <xdr:cNvPr id="58" name="사각형: 둥근 모서리 57">
          <a:extLst>
            <a:ext uri="{FF2B5EF4-FFF2-40B4-BE49-F238E27FC236}">
              <a16:creationId xmlns:a16="http://schemas.microsoft.com/office/drawing/2014/main" id="{EC46EAD9-90AA-4863-9B90-058A4722FC9F}"/>
            </a:ext>
          </a:extLst>
        </xdr:cNvPr>
        <xdr:cNvSpPr/>
      </xdr:nvSpPr>
      <xdr:spPr>
        <a:xfrm>
          <a:off x="3749674" y="75498325"/>
          <a:ext cx="18170525" cy="1680845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/>
            <a:t>AWS</a:t>
          </a:r>
          <a:r>
            <a:rPr lang="en-US" altLang="ko-KR" sz="4000" b="1" baseline="0"/>
            <a:t> </a:t>
          </a:r>
          <a:r>
            <a:rPr lang="ko-KR" altLang="en-US" sz="4000" b="1" baseline="0"/>
            <a:t>를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en-US" sz="4000" b="1"/>
        </a:p>
      </xdr:txBody>
    </xdr:sp>
    <xdr:clientData/>
  </xdr:twoCellAnchor>
  <xdr:twoCellAnchor>
    <xdr:from>
      <xdr:col>1</xdr:col>
      <xdr:colOff>659943</xdr:colOff>
      <xdr:row>119</xdr:row>
      <xdr:rowOff>118382</xdr:rowOff>
    </xdr:from>
    <xdr:to>
      <xdr:col>41</xdr:col>
      <xdr:colOff>653142</xdr:colOff>
      <xdr:row>136</xdr:row>
      <xdr:rowOff>4082</xdr:rowOff>
    </xdr:to>
    <xdr:graphicFrame macro="">
      <xdr:nvGraphicFramePr>
        <xdr:cNvPr id="59" name="차트 58">
          <a:extLst>
            <a:ext uri="{FF2B5EF4-FFF2-40B4-BE49-F238E27FC236}">
              <a16:creationId xmlns:a16="http://schemas.microsoft.com/office/drawing/2014/main" id="{73DD2DE7-5114-4D96-AC06-4B3EB0E03B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5"/>
        </a:graphicData>
      </a:graphic>
    </xdr:graphicFrame>
    <xdr:clientData/>
  </xdr:twoCellAnchor>
  <xdr:twoCellAnchor>
    <xdr:from>
      <xdr:col>2</xdr:col>
      <xdr:colOff>0</xdr:colOff>
      <xdr:row>142</xdr:row>
      <xdr:rowOff>0</xdr:rowOff>
    </xdr:from>
    <xdr:to>
      <xdr:col>41</xdr:col>
      <xdr:colOff>666750</xdr:colOff>
      <xdr:row>158</xdr:row>
      <xdr:rowOff>93518</xdr:rowOff>
    </xdr:to>
    <xdr:graphicFrame macro="">
      <xdr:nvGraphicFramePr>
        <xdr:cNvPr id="60" name="차트 59">
          <a:extLst>
            <a:ext uri="{FF2B5EF4-FFF2-40B4-BE49-F238E27FC236}">
              <a16:creationId xmlns:a16="http://schemas.microsoft.com/office/drawing/2014/main" id="{7942A5AF-4BE5-4195-9222-289F063B42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6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2</xdr:col>
      <xdr:colOff>27214</xdr:colOff>
      <xdr:row>185</xdr:row>
      <xdr:rowOff>58882</xdr:rowOff>
    </xdr:to>
    <xdr:graphicFrame macro="">
      <xdr:nvGraphicFramePr>
        <xdr:cNvPr id="61" name="차트 60">
          <a:extLst>
            <a:ext uri="{FF2B5EF4-FFF2-40B4-BE49-F238E27FC236}">
              <a16:creationId xmlns:a16="http://schemas.microsoft.com/office/drawing/2014/main" id="{74EEF3BC-3D7D-4EF7-986D-E46EF026D7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7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1</xdr:col>
      <xdr:colOff>707572</xdr:colOff>
      <xdr:row>209</xdr:row>
      <xdr:rowOff>93518</xdr:rowOff>
    </xdr:to>
    <xdr:graphicFrame macro="">
      <xdr:nvGraphicFramePr>
        <xdr:cNvPr id="62" name="차트 61">
          <a:extLst>
            <a:ext uri="{FF2B5EF4-FFF2-40B4-BE49-F238E27FC236}">
              <a16:creationId xmlns:a16="http://schemas.microsoft.com/office/drawing/2014/main" id="{DF32ED45-9F49-4DA8-84CB-E51740A2BC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8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2</xdr:col>
      <xdr:colOff>0</xdr:colOff>
      <xdr:row>231</xdr:row>
      <xdr:rowOff>93518</xdr:rowOff>
    </xdr:to>
    <xdr:graphicFrame macro="">
      <xdr:nvGraphicFramePr>
        <xdr:cNvPr id="63" name="차트 62">
          <a:extLst>
            <a:ext uri="{FF2B5EF4-FFF2-40B4-BE49-F238E27FC236}">
              <a16:creationId xmlns:a16="http://schemas.microsoft.com/office/drawing/2014/main" id="{3008BC24-B934-488F-8E42-33BF881C77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9"/>
        </a:graphicData>
      </a:graphic>
    </xdr:graphicFrame>
    <xdr:clientData/>
  </xdr:twoCellAnchor>
  <xdr:twoCellAnchor>
    <xdr:from>
      <xdr:col>1</xdr:col>
      <xdr:colOff>680356</xdr:colOff>
      <xdr:row>238</xdr:row>
      <xdr:rowOff>0</xdr:rowOff>
    </xdr:from>
    <xdr:to>
      <xdr:col>42</xdr:col>
      <xdr:colOff>27214</xdr:colOff>
      <xdr:row>254</xdr:row>
      <xdr:rowOff>93518</xdr:rowOff>
    </xdr:to>
    <xdr:graphicFrame macro="">
      <xdr:nvGraphicFramePr>
        <xdr:cNvPr id="64" name="차트 63">
          <a:extLst>
            <a:ext uri="{FF2B5EF4-FFF2-40B4-BE49-F238E27FC236}">
              <a16:creationId xmlns:a16="http://schemas.microsoft.com/office/drawing/2014/main" id="{EF50282E-1735-4BC5-9824-7CE87E8B6A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0"/>
        </a:graphicData>
      </a:graphic>
    </xdr:graphicFrame>
    <xdr:clientData/>
  </xdr:twoCellAnchor>
  <xdr:twoCellAnchor>
    <xdr:from>
      <xdr:col>1</xdr:col>
      <xdr:colOff>680356</xdr:colOff>
      <xdr:row>267</xdr:row>
      <xdr:rowOff>0</xdr:rowOff>
    </xdr:from>
    <xdr:to>
      <xdr:col>41</xdr:col>
      <xdr:colOff>653143</xdr:colOff>
      <xdr:row>283</xdr:row>
      <xdr:rowOff>93518</xdr:rowOff>
    </xdr:to>
    <xdr:graphicFrame macro="">
      <xdr:nvGraphicFramePr>
        <xdr:cNvPr id="65" name="차트 64">
          <a:extLst>
            <a:ext uri="{FF2B5EF4-FFF2-40B4-BE49-F238E27FC236}">
              <a16:creationId xmlns:a16="http://schemas.microsoft.com/office/drawing/2014/main" id="{44347E65-61B6-48DF-84B0-C9DEE35A6F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1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2</xdr:col>
      <xdr:colOff>0</xdr:colOff>
      <xdr:row>307</xdr:row>
      <xdr:rowOff>0</xdr:rowOff>
    </xdr:to>
    <xdr:graphicFrame macro="">
      <xdr:nvGraphicFramePr>
        <xdr:cNvPr id="66" name="차트 65">
          <a:extLst>
            <a:ext uri="{FF2B5EF4-FFF2-40B4-BE49-F238E27FC236}">
              <a16:creationId xmlns:a16="http://schemas.microsoft.com/office/drawing/2014/main" id="{85BB0949-5E0F-4B0D-B3C2-0E27BE28B3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2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1</xdr:col>
      <xdr:colOff>680357</xdr:colOff>
      <xdr:row>330</xdr:row>
      <xdr:rowOff>1</xdr:rowOff>
    </xdr:to>
    <xdr:graphicFrame macro="">
      <xdr:nvGraphicFramePr>
        <xdr:cNvPr id="67" name="차트 66">
          <a:extLst>
            <a:ext uri="{FF2B5EF4-FFF2-40B4-BE49-F238E27FC236}">
              <a16:creationId xmlns:a16="http://schemas.microsoft.com/office/drawing/2014/main" id="{AC511969-AA27-46B6-A87C-41EC964AB1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3"/>
        </a:graphicData>
      </a:graphic>
    </xdr:graphicFrame>
    <xdr:clientData/>
  </xdr:twoCellAnchor>
  <xdr:twoCellAnchor>
    <xdr:from>
      <xdr:col>2</xdr:col>
      <xdr:colOff>658090</xdr:colOff>
      <xdr:row>340</xdr:row>
      <xdr:rowOff>86591</xdr:rowOff>
    </xdr:from>
    <xdr:to>
      <xdr:col>41</xdr:col>
      <xdr:colOff>653143</xdr:colOff>
      <xdr:row>356</xdr:row>
      <xdr:rowOff>86591</xdr:rowOff>
    </xdr:to>
    <xdr:graphicFrame macro="">
      <xdr:nvGraphicFramePr>
        <xdr:cNvPr id="68" name="차트 67">
          <a:extLst>
            <a:ext uri="{FF2B5EF4-FFF2-40B4-BE49-F238E27FC236}">
              <a16:creationId xmlns:a16="http://schemas.microsoft.com/office/drawing/2014/main" id="{620D437E-ECFE-44B6-8F54-8368FCDE02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4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1</xdr:col>
      <xdr:colOff>680357</xdr:colOff>
      <xdr:row>379</xdr:row>
      <xdr:rowOff>0</xdr:rowOff>
    </xdr:to>
    <xdr:graphicFrame macro="">
      <xdr:nvGraphicFramePr>
        <xdr:cNvPr id="69" name="차트 68">
          <a:extLst>
            <a:ext uri="{FF2B5EF4-FFF2-40B4-BE49-F238E27FC236}">
              <a16:creationId xmlns:a16="http://schemas.microsoft.com/office/drawing/2014/main" id="{6A45D400-0B14-4872-9066-6EF74B802F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5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2</xdr:col>
      <xdr:colOff>27214</xdr:colOff>
      <xdr:row>402</xdr:row>
      <xdr:rowOff>0</xdr:rowOff>
    </xdr:to>
    <xdr:graphicFrame macro="">
      <xdr:nvGraphicFramePr>
        <xdr:cNvPr id="70" name="차트 69">
          <a:extLst>
            <a:ext uri="{FF2B5EF4-FFF2-40B4-BE49-F238E27FC236}">
              <a16:creationId xmlns:a16="http://schemas.microsoft.com/office/drawing/2014/main" id="{AF9A64B7-2A7D-43D6-8DE0-4130271402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6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07572</xdr:colOff>
      <xdr:row>425</xdr:row>
      <xdr:rowOff>1</xdr:rowOff>
    </xdr:to>
    <xdr:graphicFrame macro="">
      <xdr:nvGraphicFramePr>
        <xdr:cNvPr id="71" name="차트 70">
          <a:extLst>
            <a:ext uri="{FF2B5EF4-FFF2-40B4-BE49-F238E27FC236}">
              <a16:creationId xmlns:a16="http://schemas.microsoft.com/office/drawing/2014/main" id="{FEA7BDD0-9EA6-4972-A251-EA944E1282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7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2</xdr:col>
      <xdr:colOff>0</xdr:colOff>
      <xdr:row>448</xdr:row>
      <xdr:rowOff>0</xdr:rowOff>
    </xdr:to>
    <xdr:graphicFrame macro="">
      <xdr:nvGraphicFramePr>
        <xdr:cNvPr id="72" name="차트 71">
          <a:extLst>
            <a:ext uri="{FF2B5EF4-FFF2-40B4-BE49-F238E27FC236}">
              <a16:creationId xmlns:a16="http://schemas.microsoft.com/office/drawing/2014/main" id="{0A983F70-E7B4-4F7C-8E41-5F900FEBDB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8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27</xdr:col>
      <xdr:colOff>398317</xdr:colOff>
      <xdr:row>477</xdr:row>
      <xdr:rowOff>69272</xdr:rowOff>
    </xdr:to>
    <xdr:graphicFrame macro="">
      <xdr:nvGraphicFramePr>
        <xdr:cNvPr id="73" name="차트 72">
          <a:extLst>
            <a:ext uri="{FF2B5EF4-FFF2-40B4-BE49-F238E27FC236}">
              <a16:creationId xmlns:a16="http://schemas.microsoft.com/office/drawing/2014/main" id="{3C8F4C08-D1AE-4F58-A1E6-1D9123CDAF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9"/>
        </a:graphicData>
      </a:graphic>
    </xdr:graphicFrame>
    <xdr:clientData/>
  </xdr:twoCellAnchor>
  <xdr:twoCellAnchor>
    <xdr:from>
      <xdr:col>2</xdr:col>
      <xdr:colOff>458928</xdr:colOff>
      <xdr:row>487</xdr:row>
      <xdr:rowOff>135081</xdr:rowOff>
    </xdr:from>
    <xdr:to>
      <xdr:col>41</xdr:col>
      <xdr:colOff>721178</xdr:colOff>
      <xdr:row>505</xdr:row>
      <xdr:rowOff>155863</xdr:rowOff>
    </xdr:to>
    <xdr:graphicFrame macro="">
      <xdr:nvGraphicFramePr>
        <xdr:cNvPr id="74" name="차트 73">
          <a:extLst>
            <a:ext uri="{FF2B5EF4-FFF2-40B4-BE49-F238E27FC236}">
              <a16:creationId xmlns:a16="http://schemas.microsoft.com/office/drawing/2014/main" id="{754440A5-FD55-47B2-B105-A0A0FD492B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0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2</xdr:col>
      <xdr:colOff>68036</xdr:colOff>
      <xdr:row>537</xdr:row>
      <xdr:rowOff>20781</xdr:rowOff>
    </xdr:to>
    <xdr:graphicFrame macro="">
      <xdr:nvGraphicFramePr>
        <xdr:cNvPr id="75" name="차트 74">
          <a:extLst>
            <a:ext uri="{FF2B5EF4-FFF2-40B4-BE49-F238E27FC236}">
              <a16:creationId xmlns:a16="http://schemas.microsoft.com/office/drawing/2014/main" id="{CE21A437-D6D8-4F59-89F5-A2923B5761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1"/>
        </a:graphicData>
      </a:graphic>
    </xdr:graphicFrame>
    <xdr:clientData/>
  </xdr:twoCellAnchor>
  <xdr:twoCellAnchor>
    <xdr:from>
      <xdr:col>1</xdr:col>
      <xdr:colOff>680356</xdr:colOff>
      <xdr:row>550</xdr:row>
      <xdr:rowOff>40823</xdr:rowOff>
    </xdr:from>
    <xdr:to>
      <xdr:col>30</xdr:col>
      <xdr:colOff>27213</xdr:colOff>
      <xdr:row>569</xdr:row>
      <xdr:rowOff>68036</xdr:rowOff>
    </xdr:to>
    <xdr:graphicFrame macro="">
      <xdr:nvGraphicFramePr>
        <xdr:cNvPr id="76" name="차트 75">
          <a:extLst>
            <a:ext uri="{FF2B5EF4-FFF2-40B4-BE49-F238E27FC236}">
              <a16:creationId xmlns:a16="http://schemas.microsoft.com/office/drawing/2014/main" id="{5AE24E5D-0113-4125-B61B-D6076F8ADB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2"/>
        </a:graphicData>
      </a:graphic>
    </xdr:graphicFrame>
    <xdr:clientData/>
  </xdr:twoCellAnchor>
  <xdr:twoCellAnchor>
    <xdr:from>
      <xdr:col>4</xdr:col>
      <xdr:colOff>253999</xdr:colOff>
      <xdr:row>359</xdr:row>
      <xdr:rowOff>79375</xdr:rowOff>
    </xdr:from>
    <xdr:to>
      <xdr:col>26</xdr:col>
      <xdr:colOff>460374</xdr:colOff>
      <xdr:row>439</xdr:row>
      <xdr:rowOff>95250</xdr:rowOff>
    </xdr:to>
    <xdr:sp macro="" textlink="">
      <xdr:nvSpPr>
        <xdr:cNvPr id="77" name="사각형: 둥근 모서리 76">
          <a:extLst>
            <a:ext uri="{FF2B5EF4-FFF2-40B4-BE49-F238E27FC236}">
              <a16:creationId xmlns:a16="http://schemas.microsoft.com/office/drawing/2014/main" id="{91AC9F04-4425-4139-B466-570E131B05F5}"/>
            </a:ext>
          </a:extLst>
        </xdr:cNvPr>
        <xdr:cNvSpPr/>
      </xdr:nvSpPr>
      <xdr:spPr>
        <a:xfrm>
          <a:off x="3749674" y="75498325"/>
          <a:ext cx="18170525" cy="1680845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/>
            <a:t>AWS</a:t>
          </a:r>
          <a:r>
            <a:rPr lang="en-US" altLang="ko-KR" sz="4000" b="1" baseline="0"/>
            <a:t> </a:t>
          </a:r>
          <a:r>
            <a:rPr lang="ko-KR" altLang="en-US" sz="4000" b="1" baseline="0"/>
            <a:t>를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en-US" sz="4000" b="1"/>
        </a:p>
      </xdr:txBody>
    </xdr:sp>
    <xdr:clientData/>
  </xdr:twoCellAnchor>
  <xdr:twoCellAnchor>
    <xdr:from>
      <xdr:col>1</xdr:col>
      <xdr:colOff>659943</xdr:colOff>
      <xdr:row>119</xdr:row>
      <xdr:rowOff>118382</xdr:rowOff>
    </xdr:from>
    <xdr:to>
      <xdr:col>41</xdr:col>
      <xdr:colOff>653142</xdr:colOff>
      <xdr:row>136</xdr:row>
      <xdr:rowOff>4082</xdr:rowOff>
    </xdr:to>
    <xdr:graphicFrame macro="">
      <xdr:nvGraphicFramePr>
        <xdr:cNvPr id="78" name="차트 77">
          <a:extLst>
            <a:ext uri="{FF2B5EF4-FFF2-40B4-BE49-F238E27FC236}">
              <a16:creationId xmlns:a16="http://schemas.microsoft.com/office/drawing/2014/main" id="{FA12AF48-59FE-4063-B6D8-9446F4B27F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3"/>
        </a:graphicData>
      </a:graphic>
    </xdr:graphicFrame>
    <xdr:clientData/>
  </xdr:twoCellAnchor>
  <xdr:twoCellAnchor>
    <xdr:from>
      <xdr:col>2</xdr:col>
      <xdr:colOff>0</xdr:colOff>
      <xdr:row>142</xdr:row>
      <xdr:rowOff>0</xdr:rowOff>
    </xdr:from>
    <xdr:to>
      <xdr:col>41</xdr:col>
      <xdr:colOff>666750</xdr:colOff>
      <xdr:row>158</xdr:row>
      <xdr:rowOff>93518</xdr:rowOff>
    </xdr:to>
    <xdr:graphicFrame macro="">
      <xdr:nvGraphicFramePr>
        <xdr:cNvPr id="79" name="차트 78">
          <a:extLst>
            <a:ext uri="{FF2B5EF4-FFF2-40B4-BE49-F238E27FC236}">
              <a16:creationId xmlns:a16="http://schemas.microsoft.com/office/drawing/2014/main" id="{FF572788-8D35-41BE-9D66-1BB45183B6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4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2</xdr:col>
      <xdr:colOff>27214</xdr:colOff>
      <xdr:row>185</xdr:row>
      <xdr:rowOff>58882</xdr:rowOff>
    </xdr:to>
    <xdr:graphicFrame macro="">
      <xdr:nvGraphicFramePr>
        <xdr:cNvPr id="80" name="차트 79">
          <a:extLst>
            <a:ext uri="{FF2B5EF4-FFF2-40B4-BE49-F238E27FC236}">
              <a16:creationId xmlns:a16="http://schemas.microsoft.com/office/drawing/2014/main" id="{60B4B8C2-B9AA-4EA0-A60D-7AD2E2BB4F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5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1</xdr:col>
      <xdr:colOff>707572</xdr:colOff>
      <xdr:row>209</xdr:row>
      <xdr:rowOff>93518</xdr:rowOff>
    </xdr:to>
    <xdr:graphicFrame macro="">
      <xdr:nvGraphicFramePr>
        <xdr:cNvPr id="81" name="차트 80">
          <a:extLst>
            <a:ext uri="{FF2B5EF4-FFF2-40B4-BE49-F238E27FC236}">
              <a16:creationId xmlns:a16="http://schemas.microsoft.com/office/drawing/2014/main" id="{5CB15E13-0D8F-45A6-9CA0-01AA5DC44D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6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2</xdr:col>
      <xdr:colOff>0</xdr:colOff>
      <xdr:row>231</xdr:row>
      <xdr:rowOff>93518</xdr:rowOff>
    </xdr:to>
    <xdr:graphicFrame macro="">
      <xdr:nvGraphicFramePr>
        <xdr:cNvPr id="82" name="차트 81">
          <a:extLst>
            <a:ext uri="{FF2B5EF4-FFF2-40B4-BE49-F238E27FC236}">
              <a16:creationId xmlns:a16="http://schemas.microsoft.com/office/drawing/2014/main" id="{1D1D1C30-E9A0-4583-AE17-5702FDD54E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7"/>
        </a:graphicData>
      </a:graphic>
    </xdr:graphicFrame>
    <xdr:clientData/>
  </xdr:twoCellAnchor>
  <xdr:twoCellAnchor>
    <xdr:from>
      <xdr:col>1</xdr:col>
      <xdr:colOff>680356</xdr:colOff>
      <xdr:row>238</xdr:row>
      <xdr:rowOff>0</xdr:rowOff>
    </xdr:from>
    <xdr:to>
      <xdr:col>42</xdr:col>
      <xdr:colOff>27214</xdr:colOff>
      <xdr:row>254</xdr:row>
      <xdr:rowOff>93518</xdr:rowOff>
    </xdr:to>
    <xdr:graphicFrame macro="">
      <xdr:nvGraphicFramePr>
        <xdr:cNvPr id="83" name="차트 82">
          <a:extLst>
            <a:ext uri="{FF2B5EF4-FFF2-40B4-BE49-F238E27FC236}">
              <a16:creationId xmlns:a16="http://schemas.microsoft.com/office/drawing/2014/main" id="{66DE363F-AA01-4D6C-943A-E1B837B2F1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8"/>
        </a:graphicData>
      </a:graphic>
    </xdr:graphicFrame>
    <xdr:clientData/>
  </xdr:twoCellAnchor>
  <xdr:twoCellAnchor>
    <xdr:from>
      <xdr:col>1</xdr:col>
      <xdr:colOff>680356</xdr:colOff>
      <xdr:row>267</xdr:row>
      <xdr:rowOff>0</xdr:rowOff>
    </xdr:from>
    <xdr:to>
      <xdr:col>41</xdr:col>
      <xdr:colOff>653143</xdr:colOff>
      <xdr:row>283</xdr:row>
      <xdr:rowOff>93518</xdr:rowOff>
    </xdr:to>
    <xdr:graphicFrame macro="">
      <xdr:nvGraphicFramePr>
        <xdr:cNvPr id="84" name="차트 83">
          <a:extLst>
            <a:ext uri="{FF2B5EF4-FFF2-40B4-BE49-F238E27FC236}">
              <a16:creationId xmlns:a16="http://schemas.microsoft.com/office/drawing/2014/main" id="{C6089C41-EB29-4A91-B6F0-8D17A820AA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9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2</xdr:col>
      <xdr:colOff>0</xdr:colOff>
      <xdr:row>307</xdr:row>
      <xdr:rowOff>0</xdr:rowOff>
    </xdr:to>
    <xdr:graphicFrame macro="">
      <xdr:nvGraphicFramePr>
        <xdr:cNvPr id="85" name="차트 84">
          <a:extLst>
            <a:ext uri="{FF2B5EF4-FFF2-40B4-BE49-F238E27FC236}">
              <a16:creationId xmlns:a16="http://schemas.microsoft.com/office/drawing/2014/main" id="{22044DDC-0F79-4D2C-890C-AFF6D11D22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0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1</xdr:col>
      <xdr:colOff>680357</xdr:colOff>
      <xdr:row>330</xdr:row>
      <xdr:rowOff>1</xdr:rowOff>
    </xdr:to>
    <xdr:graphicFrame macro="">
      <xdr:nvGraphicFramePr>
        <xdr:cNvPr id="86" name="차트 85">
          <a:extLst>
            <a:ext uri="{FF2B5EF4-FFF2-40B4-BE49-F238E27FC236}">
              <a16:creationId xmlns:a16="http://schemas.microsoft.com/office/drawing/2014/main" id="{66DAA61A-B822-419C-8193-657165E5B4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1"/>
        </a:graphicData>
      </a:graphic>
    </xdr:graphicFrame>
    <xdr:clientData/>
  </xdr:twoCellAnchor>
  <xdr:twoCellAnchor>
    <xdr:from>
      <xdr:col>2</xdr:col>
      <xdr:colOff>658090</xdr:colOff>
      <xdr:row>340</xdr:row>
      <xdr:rowOff>86591</xdr:rowOff>
    </xdr:from>
    <xdr:to>
      <xdr:col>41</xdr:col>
      <xdr:colOff>653143</xdr:colOff>
      <xdr:row>356</xdr:row>
      <xdr:rowOff>86591</xdr:rowOff>
    </xdr:to>
    <xdr:graphicFrame macro="">
      <xdr:nvGraphicFramePr>
        <xdr:cNvPr id="87" name="차트 86">
          <a:extLst>
            <a:ext uri="{FF2B5EF4-FFF2-40B4-BE49-F238E27FC236}">
              <a16:creationId xmlns:a16="http://schemas.microsoft.com/office/drawing/2014/main" id="{74527450-A93C-42BB-B2F2-7AD3AA2BB8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2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1</xdr:col>
      <xdr:colOff>680357</xdr:colOff>
      <xdr:row>379</xdr:row>
      <xdr:rowOff>0</xdr:rowOff>
    </xdr:to>
    <xdr:graphicFrame macro="">
      <xdr:nvGraphicFramePr>
        <xdr:cNvPr id="88" name="차트 87">
          <a:extLst>
            <a:ext uri="{FF2B5EF4-FFF2-40B4-BE49-F238E27FC236}">
              <a16:creationId xmlns:a16="http://schemas.microsoft.com/office/drawing/2014/main" id="{84ADD932-36AD-4B6E-A82B-8F8B3DC48E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3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2</xdr:col>
      <xdr:colOff>27214</xdr:colOff>
      <xdr:row>402</xdr:row>
      <xdr:rowOff>0</xdr:rowOff>
    </xdr:to>
    <xdr:graphicFrame macro="">
      <xdr:nvGraphicFramePr>
        <xdr:cNvPr id="89" name="차트 88">
          <a:extLst>
            <a:ext uri="{FF2B5EF4-FFF2-40B4-BE49-F238E27FC236}">
              <a16:creationId xmlns:a16="http://schemas.microsoft.com/office/drawing/2014/main" id="{8BE43D65-52DA-44E0-9A4E-57EF354B72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4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07572</xdr:colOff>
      <xdr:row>425</xdr:row>
      <xdr:rowOff>1</xdr:rowOff>
    </xdr:to>
    <xdr:graphicFrame macro="">
      <xdr:nvGraphicFramePr>
        <xdr:cNvPr id="90" name="차트 89">
          <a:extLst>
            <a:ext uri="{FF2B5EF4-FFF2-40B4-BE49-F238E27FC236}">
              <a16:creationId xmlns:a16="http://schemas.microsoft.com/office/drawing/2014/main" id="{376C06F9-FA45-4B95-9875-E3664CC773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5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2</xdr:col>
      <xdr:colOff>0</xdr:colOff>
      <xdr:row>448</xdr:row>
      <xdr:rowOff>0</xdr:rowOff>
    </xdr:to>
    <xdr:graphicFrame macro="">
      <xdr:nvGraphicFramePr>
        <xdr:cNvPr id="91" name="차트 90">
          <a:extLst>
            <a:ext uri="{FF2B5EF4-FFF2-40B4-BE49-F238E27FC236}">
              <a16:creationId xmlns:a16="http://schemas.microsoft.com/office/drawing/2014/main" id="{9293EA46-67C1-456A-A362-AA62CFE8BA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6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27</xdr:col>
      <xdr:colOff>398317</xdr:colOff>
      <xdr:row>477</xdr:row>
      <xdr:rowOff>69272</xdr:rowOff>
    </xdr:to>
    <xdr:graphicFrame macro="">
      <xdr:nvGraphicFramePr>
        <xdr:cNvPr id="92" name="차트 91">
          <a:extLst>
            <a:ext uri="{FF2B5EF4-FFF2-40B4-BE49-F238E27FC236}">
              <a16:creationId xmlns:a16="http://schemas.microsoft.com/office/drawing/2014/main" id="{22DF3481-8643-4A75-8076-5F7EBFF190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7"/>
        </a:graphicData>
      </a:graphic>
    </xdr:graphicFrame>
    <xdr:clientData/>
  </xdr:twoCellAnchor>
  <xdr:twoCellAnchor>
    <xdr:from>
      <xdr:col>2</xdr:col>
      <xdr:colOff>458928</xdr:colOff>
      <xdr:row>487</xdr:row>
      <xdr:rowOff>135081</xdr:rowOff>
    </xdr:from>
    <xdr:to>
      <xdr:col>41</xdr:col>
      <xdr:colOff>721178</xdr:colOff>
      <xdr:row>505</xdr:row>
      <xdr:rowOff>155863</xdr:rowOff>
    </xdr:to>
    <xdr:graphicFrame macro="">
      <xdr:nvGraphicFramePr>
        <xdr:cNvPr id="93" name="차트 92">
          <a:extLst>
            <a:ext uri="{FF2B5EF4-FFF2-40B4-BE49-F238E27FC236}">
              <a16:creationId xmlns:a16="http://schemas.microsoft.com/office/drawing/2014/main" id="{C91C9D32-F885-41CC-9D23-DB0B9A80F0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8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2</xdr:col>
      <xdr:colOff>68036</xdr:colOff>
      <xdr:row>537</xdr:row>
      <xdr:rowOff>20781</xdr:rowOff>
    </xdr:to>
    <xdr:graphicFrame macro="">
      <xdr:nvGraphicFramePr>
        <xdr:cNvPr id="94" name="차트 93">
          <a:extLst>
            <a:ext uri="{FF2B5EF4-FFF2-40B4-BE49-F238E27FC236}">
              <a16:creationId xmlns:a16="http://schemas.microsoft.com/office/drawing/2014/main" id="{875560E3-83A7-4F4C-928C-AD52506AA2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9"/>
        </a:graphicData>
      </a:graphic>
    </xdr:graphicFrame>
    <xdr:clientData/>
  </xdr:twoCellAnchor>
  <xdr:twoCellAnchor>
    <xdr:from>
      <xdr:col>1</xdr:col>
      <xdr:colOff>680356</xdr:colOff>
      <xdr:row>550</xdr:row>
      <xdr:rowOff>40823</xdr:rowOff>
    </xdr:from>
    <xdr:to>
      <xdr:col>30</xdr:col>
      <xdr:colOff>27213</xdr:colOff>
      <xdr:row>569</xdr:row>
      <xdr:rowOff>68036</xdr:rowOff>
    </xdr:to>
    <xdr:graphicFrame macro="">
      <xdr:nvGraphicFramePr>
        <xdr:cNvPr id="95" name="차트 94">
          <a:extLst>
            <a:ext uri="{FF2B5EF4-FFF2-40B4-BE49-F238E27FC236}">
              <a16:creationId xmlns:a16="http://schemas.microsoft.com/office/drawing/2014/main" id="{47C0C167-64BA-4D8C-80C8-AA80E04C66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0"/>
        </a:graphicData>
      </a:graphic>
    </xdr:graphicFrame>
    <xdr:clientData/>
  </xdr:twoCellAnchor>
  <xdr:twoCellAnchor>
    <xdr:from>
      <xdr:col>4</xdr:col>
      <xdr:colOff>253999</xdr:colOff>
      <xdr:row>359</xdr:row>
      <xdr:rowOff>79375</xdr:rowOff>
    </xdr:from>
    <xdr:to>
      <xdr:col>26</xdr:col>
      <xdr:colOff>460374</xdr:colOff>
      <xdr:row>439</xdr:row>
      <xdr:rowOff>95250</xdr:rowOff>
    </xdr:to>
    <xdr:sp macro="" textlink="">
      <xdr:nvSpPr>
        <xdr:cNvPr id="96" name="사각형: 둥근 모서리 95">
          <a:extLst>
            <a:ext uri="{FF2B5EF4-FFF2-40B4-BE49-F238E27FC236}">
              <a16:creationId xmlns:a16="http://schemas.microsoft.com/office/drawing/2014/main" id="{15E66CF3-BC88-4126-BECB-22B925A4F950}"/>
            </a:ext>
          </a:extLst>
        </xdr:cNvPr>
        <xdr:cNvSpPr/>
      </xdr:nvSpPr>
      <xdr:spPr>
        <a:xfrm>
          <a:off x="3749674" y="75498325"/>
          <a:ext cx="18170525" cy="1680845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/>
            <a:t>AWS</a:t>
          </a:r>
          <a:r>
            <a:rPr lang="en-US" altLang="ko-KR" sz="4000" b="1" baseline="0"/>
            <a:t> </a:t>
          </a:r>
          <a:r>
            <a:rPr lang="ko-KR" altLang="en-US" sz="4000" b="1" baseline="0"/>
            <a:t>를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en-US" sz="4000" b="1"/>
        </a:p>
      </xdr:txBody>
    </xdr:sp>
    <xdr:clientData/>
  </xdr:twoCellAnchor>
  <xdr:twoCellAnchor>
    <xdr:from>
      <xdr:col>1</xdr:col>
      <xdr:colOff>659943</xdr:colOff>
      <xdr:row>119</xdr:row>
      <xdr:rowOff>118382</xdr:rowOff>
    </xdr:from>
    <xdr:to>
      <xdr:col>41</xdr:col>
      <xdr:colOff>653142</xdr:colOff>
      <xdr:row>136</xdr:row>
      <xdr:rowOff>4082</xdr:rowOff>
    </xdr:to>
    <xdr:graphicFrame macro="">
      <xdr:nvGraphicFramePr>
        <xdr:cNvPr id="97" name="차트 96">
          <a:extLst>
            <a:ext uri="{FF2B5EF4-FFF2-40B4-BE49-F238E27FC236}">
              <a16:creationId xmlns:a16="http://schemas.microsoft.com/office/drawing/2014/main" id="{4A3E92F2-DA2F-4739-BED8-408325B115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1"/>
        </a:graphicData>
      </a:graphic>
    </xdr:graphicFrame>
    <xdr:clientData/>
  </xdr:twoCellAnchor>
  <xdr:twoCellAnchor>
    <xdr:from>
      <xdr:col>2</xdr:col>
      <xdr:colOff>0</xdr:colOff>
      <xdr:row>142</xdr:row>
      <xdr:rowOff>0</xdr:rowOff>
    </xdr:from>
    <xdr:to>
      <xdr:col>41</xdr:col>
      <xdr:colOff>666750</xdr:colOff>
      <xdr:row>158</xdr:row>
      <xdr:rowOff>93518</xdr:rowOff>
    </xdr:to>
    <xdr:graphicFrame macro="">
      <xdr:nvGraphicFramePr>
        <xdr:cNvPr id="98" name="차트 97">
          <a:extLst>
            <a:ext uri="{FF2B5EF4-FFF2-40B4-BE49-F238E27FC236}">
              <a16:creationId xmlns:a16="http://schemas.microsoft.com/office/drawing/2014/main" id="{9F96E246-A8BE-4A9C-B428-3462E85AA7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2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2</xdr:col>
      <xdr:colOff>27214</xdr:colOff>
      <xdr:row>185</xdr:row>
      <xdr:rowOff>58882</xdr:rowOff>
    </xdr:to>
    <xdr:graphicFrame macro="">
      <xdr:nvGraphicFramePr>
        <xdr:cNvPr id="99" name="차트 98">
          <a:extLst>
            <a:ext uri="{FF2B5EF4-FFF2-40B4-BE49-F238E27FC236}">
              <a16:creationId xmlns:a16="http://schemas.microsoft.com/office/drawing/2014/main" id="{B593D8E4-5642-419D-8927-80BA37C116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3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1</xdr:col>
      <xdr:colOff>707572</xdr:colOff>
      <xdr:row>209</xdr:row>
      <xdr:rowOff>93518</xdr:rowOff>
    </xdr:to>
    <xdr:graphicFrame macro="">
      <xdr:nvGraphicFramePr>
        <xdr:cNvPr id="100" name="차트 99">
          <a:extLst>
            <a:ext uri="{FF2B5EF4-FFF2-40B4-BE49-F238E27FC236}">
              <a16:creationId xmlns:a16="http://schemas.microsoft.com/office/drawing/2014/main" id="{21D993D4-4FF3-4601-991D-C515C0F610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4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2</xdr:col>
      <xdr:colOff>0</xdr:colOff>
      <xdr:row>231</xdr:row>
      <xdr:rowOff>93518</xdr:rowOff>
    </xdr:to>
    <xdr:graphicFrame macro="">
      <xdr:nvGraphicFramePr>
        <xdr:cNvPr id="101" name="차트 100">
          <a:extLst>
            <a:ext uri="{FF2B5EF4-FFF2-40B4-BE49-F238E27FC236}">
              <a16:creationId xmlns:a16="http://schemas.microsoft.com/office/drawing/2014/main" id="{472E9DC9-C01A-4FA6-A3C7-0E8A4CA0FD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5"/>
        </a:graphicData>
      </a:graphic>
    </xdr:graphicFrame>
    <xdr:clientData/>
  </xdr:twoCellAnchor>
  <xdr:twoCellAnchor>
    <xdr:from>
      <xdr:col>1</xdr:col>
      <xdr:colOff>680356</xdr:colOff>
      <xdr:row>238</xdr:row>
      <xdr:rowOff>0</xdr:rowOff>
    </xdr:from>
    <xdr:to>
      <xdr:col>42</xdr:col>
      <xdr:colOff>27214</xdr:colOff>
      <xdr:row>254</xdr:row>
      <xdr:rowOff>93518</xdr:rowOff>
    </xdr:to>
    <xdr:graphicFrame macro="">
      <xdr:nvGraphicFramePr>
        <xdr:cNvPr id="102" name="차트 101">
          <a:extLst>
            <a:ext uri="{FF2B5EF4-FFF2-40B4-BE49-F238E27FC236}">
              <a16:creationId xmlns:a16="http://schemas.microsoft.com/office/drawing/2014/main" id="{B23CFB3B-4DDE-4303-A702-53946B208F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6"/>
        </a:graphicData>
      </a:graphic>
    </xdr:graphicFrame>
    <xdr:clientData/>
  </xdr:twoCellAnchor>
  <xdr:twoCellAnchor>
    <xdr:from>
      <xdr:col>1</xdr:col>
      <xdr:colOff>680356</xdr:colOff>
      <xdr:row>267</xdr:row>
      <xdr:rowOff>0</xdr:rowOff>
    </xdr:from>
    <xdr:to>
      <xdr:col>41</xdr:col>
      <xdr:colOff>653143</xdr:colOff>
      <xdr:row>283</xdr:row>
      <xdr:rowOff>93518</xdr:rowOff>
    </xdr:to>
    <xdr:graphicFrame macro="">
      <xdr:nvGraphicFramePr>
        <xdr:cNvPr id="103" name="차트 102">
          <a:extLst>
            <a:ext uri="{FF2B5EF4-FFF2-40B4-BE49-F238E27FC236}">
              <a16:creationId xmlns:a16="http://schemas.microsoft.com/office/drawing/2014/main" id="{031501C7-FFC1-4C70-A27D-A24E22D715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7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2</xdr:col>
      <xdr:colOff>0</xdr:colOff>
      <xdr:row>307</xdr:row>
      <xdr:rowOff>0</xdr:rowOff>
    </xdr:to>
    <xdr:graphicFrame macro="">
      <xdr:nvGraphicFramePr>
        <xdr:cNvPr id="104" name="차트 103">
          <a:extLst>
            <a:ext uri="{FF2B5EF4-FFF2-40B4-BE49-F238E27FC236}">
              <a16:creationId xmlns:a16="http://schemas.microsoft.com/office/drawing/2014/main" id="{495FD76B-DF78-4ABB-AC1A-72B618CFB1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8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1</xdr:col>
      <xdr:colOff>680357</xdr:colOff>
      <xdr:row>330</xdr:row>
      <xdr:rowOff>1</xdr:rowOff>
    </xdr:to>
    <xdr:graphicFrame macro="">
      <xdr:nvGraphicFramePr>
        <xdr:cNvPr id="105" name="차트 104">
          <a:extLst>
            <a:ext uri="{FF2B5EF4-FFF2-40B4-BE49-F238E27FC236}">
              <a16:creationId xmlns:a16="http://schemas.microsoft.com/office/drawing/2014/main" id="{AABEF726-1454-40C2-8781-3E92150031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9"/>
        </a:graphicData>
      </a:graphic>
    </xdr:graphicFrame>
    <xdr:clientData/>
  </xdr:twoCellAnchor>
  <xdr:twoCellAnchor>
    <xdr:from>
      <xdr:col>2</xdr:col>
      <xdr:colOff>658090</xdr:colOff>
      <xdr:row>340</xdr:row>
      <xdr:rowOff>86591</xdr:rowOff>
    </xdr:from>
    <xdr:to>
      <xdr:col>41</xdr:col>
      <xdr:colOff>653143</xdr:colOff>
      <xdr:row>356</xdr:row>
      <xdr:rowOff>86591</xdr:rowOff>
    </xdr:to>
    <xdr:graphicFrame macro="">
      <xdr:nvGraphicFramePr>
        <xdr:cNvPr id="106" name="차트 105">
          <a:extLst>
            <a:ext uri="{FF2B5EF4-FFF2-40B4-BE49-F238E27FC236}">
              <a16:creationId xmlns:a16="http://schemas.microsoft.com/office/drawing/2014/main" id="{CA083C3F-0C83-43F5-8426-4BE730B792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0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1</xdr:col>
      <xdr:colOff>680357</xdr:colOff>
      <xdr:row>379</xdr:row>
      <xdr:rowOff>0</xdr:rowOff>
    </xdr:to>
    <xdr:graphicFrame macro="">
      <xdr:nvGraphicFramePr>
        <xdr:cNvPr id="107" name="차트 106">
          <a:extLst>
            <a:ext uri="{FF2B5EF4-FFF2-40B4-BE49-F238E27FC236}">
              <a16:creationId xmlns:a16="http://schemas.microsoft.com/office/drawing/2014/main" id="{DE012D04-1ED1-4196-ABEF-4D94E30A8F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1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2</xdr:col>
      <xdr:colOff>27214</xdr:colOff>
      <xdr:row>402</xdr:row>
      <xdr:rowOff>0</xdr:rowOff>
    </xdr:to>
    <xdr:graphicFrame macro="">
      <xdr:nvGraphicFramePr>
        <xdr:cNvPr id="108" name="차트 107">
          <a:extLst>
            <a:ext uri="{FF2B5EF4-FFF2-40B4-BE49-F238E27FC236}">
              <a16:creationId xmlns:a16="http://schemas.microsoft.com/office/drawing/2014/main" id="{882D5FEC-FE0D-4133-97EF-C259CEC9D3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2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07572</xdr:colOff>
      <xdr:row>425</xdr:row>
      <xdr:rowOff>1</xdr:rowOff>
    </xdr:to>
    <xdr:graphicFrame macro="">
      <xdr:nvGraphicFramePr>
        <xdr:cNvPr id="109" name="차트 108">
          <a:extLst>
            <a:ext uri="{FF2B5EF4-FFF2-40B4-BE49-F238E27FC236}">
              <a16:creationId xmlns:a16="http://schemas.microsoft.com/office/drawing/2014/main" id="{58DE0E2E-4025-4D1A-A2F7-80608DCDF0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3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2</xdr:col>
      <xdr:colOff>0</xdr:colOff>
      <xdr:row>448</xdr:row>
      <xdr:rowOff>0</xdr:rowOff>
    </xdr:to>
    <xdr:graphicFrame macro="">
      <xdr:nvGraphicFramePr>
        <xdr:cNvPr id="110" name="차트 109">
          <a:extLst>
            <a:ext uri="{FF2B5EF4-FFF2-40B4-BE49-F238E27FC236}">
              <a16:creationId xmlns:a16="http://schemas.microsoft.com/office/drawing/2014/main" id="{822A3694-9E30-4389-A414-C1B0C163B4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4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27</xdr:col>
      <xdr:colOff>398317</xdr:colOff>
      <xdr:row>477</xdr:row>
      <xdr:rowOff>69272</xdr:rowOff>
    </xdr:to>
    <xdr:graphicFrame macro="">
      <xdr:nvGraphicFramePr>
        <xdr:cNvPr id="111" name="차트 110">
          <a:extLst>
            <a:ext uri="{FF2B5EF4-FFF2-40B4-BE49-F238E27FC236}">
              <a16:creationId xmlns:a16="http://schemas.microsoft.com/office/drawing/2014/main" id="{2F0A86C1-1D81-4804-BC93-7B3C58A385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5"/>
        </a:graphicData>
      </a:graphic>
    </xdr:graphicFrame>
    <xdr:clientData/>
  </xdr:twoCellAnchor>
  <xdr:twoCellAnchor>
    <xdr:from>
      <xdr:col>2</xdr:col>
      <xdr:colOff>458928</xdr:colOff>
      <xdr:row>487</xdr:row>
      <xdr:rowOff>135081</xdr:rowOff>
    </xdr:from>
    <xdr:to>
      <xdr:col>41</xdr:col>
      <xdr:colOff>721178</xdr:colOff>
      <xdr:row>505</xdr:row>
      <xdr:rowOff>155863</xdr:rowOff>
    </xdr:to>
    <xdr:graphicFrame macro="">
      <xdr:nvGraphicFramePr>
        <xdr:cNvPr id="112" name="차트 111">
          <a:extLst>
            <a:ext uri="{FF2B5EF4-FFF2-40B4-BE49-F238E27FC236}">
              <a16:creationId xmlns:a16="http://schemas.microsoft.com/office/drawing/2014/main" id="{ED436CC6-5111-419C-BE17-32DB40A747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6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2</xdr:col>
      <xdr:colOff>68036</xdr:colOff>
      <xdr:row>537</xdr:row>
      <xdr:rowOff>20781</xdr:rowOff>
    </xdr:to>
    <xdr:graphicFrame macro="">
      <xdr:nvGraphicFramePr>
        <xdr:cNvPr id="113" name="차트 112">
          <a:extLst>
            <a:ext uri="{FF2B5EF4-FFF2-40B4-BE49-F238E27FC236}">
              <a16:creationId xmlns:a16="http://schemas.microsoft.com/office/drawing/2014/main" id="{C145C118-5769-4F58-9D40-09CC775C91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7"/>
        </a:graphicData>
      </a:graphic>
    </xdr:graphicFrame>
    <xdr:clientData/>
  </xdr:twoCellAnchor>
  <xdr:twoCellAnchor>
    <xdr:from>
      <xdr:col>1</xdr:col>
      <xdr:colOff>680356</xdr:colOff>
      <xdr:row>550</xdr:row>
      <xdr:rowOff>40823</xdr:rowOff>
    </xdr:from>
    <xdr:to>
      <xdr:col>30</xdr:col>
      <xdr:colOff>27213</xdr:colOff>
      <xdr:row>569</xdr:row>
      <xdr:rowOff>68036</xdr:rowOff>
    </xdr:to>
    <xdr:graphicFrame macro="">
      <xdr:nvGraphicFramePr>
        <xdr:cNvPr id="114" name="차트 113">
          <a:extLst>
            <a:ext uri="{FF2B5EF4-FFF2-40B4-BE49-F238E27FC236}">
              <a16:creationId xmlns:a16="http://schemas.microsoft.com/office/drawing/2014/main" id="{4ECE13DB-E3FC-464E-9D62-61B75DEB0A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8"/>
        </a:graphicData>
      </a:graphic>
    </xdr:graphicFrame>
    <xdr:clientData/>
  </xdr:twoCellAnchor>
  <xdr:twoCellAnchor>
    <xdr:from>
      <xdr:col>4</xdr:col>
      <xdr:colOff>253999</xdr:colOff>
      <xdr:row>359</xdr:row>
      <xdr:rowOff>79375</xdr:rowOff>
    </xdr:from>
    <xdr:to>
      <xdr:col>26</xdr:col>
      <xdr:colOff>460374</xdr:colOff>
      <xdr:row>439</xdr:row>
      <xdr:rowOff>95250</xdr:rowOff>
    </xdr:to>
    <xdr:sp macro="" textlink="">
      <xdr:nvSpPr>
        <xdr:cNvPr id="115" name="사각형: 둥근 모서리 114">
          <a:extLst>
            <a:ext uri="{FF2B5EF4-FFF2-40B4-BE49-F238E27FC236}">
              <a16:creationId xmlns:a16="http://schemas.microsoft.com/office/drawing/2014/main" id="{B60C2408-C182-416F-8391-8B59F3C6B781}"/>
            </a:ext>
          </a:extLst>
        </xdr:cNvPr>
        <xdr:cNvSpPr/>
      </xdr:nvSpPr>
      <xdr:spPr>
        <a:xfrm>
          <a:off x="3749674" y="75498325"/>
          <a:ext cx="18170525" cy="1680845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/>
            <a:t>AWS</a:t>
          </a:r>
          <a:r>
            <a:rPr lang="en-US" altLang="ko-KR" sz="4000" b="1" baseline="0"/>
            <a:t> </a:t>
          </a:r>
          <a:r>
            <a:rPr lang="ko-KR" altLang="en-US" sz="4000" b="1" baseline="0"/>
            <a:t>를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en-US" sz="4000" b="1"/>
        </a:p>
      </xdr:txBody>
    </xdr:sp>
    <xdr:clientData/>
  </xdr:twoCellAnchor>
  <xdr:twoCellAnchor>
    <xdr:from>
      <xdr:col>1</xdr:col>
      <xdr:colOff>659943</xdr:colOff>
      <xdr:row>119</xdr:row>
      <xdr:rowOff>118382</xdr:rowOff>
    </xdr:from>
    <xdr:to>
      <xdr:col>41</xdr:col>
      <xdr:colOff>653142</xdr:colOff>
      <xdr:row>136</xdr:row>
      <xdr:rowOff>4082</xdr:rowOff>
    </xdr:to>
    <xdr:graphicFrame macro="">
      <xdr:nvGraphicFramePr>
        <xdr:cNvPr id="116" name="차트 115">
          <a:extLst>
            <a:ext uri="{FF2B5EF4-FFF2-40B4-BE49-F238E27FC236}">
              <a16:creationId xmlns:a16="http://schemas.microsoft.com/office/drawing/2014/main" id="{2A59E9C0-D27E-467D-B33F-1E75B40A0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9"/>
        </a:graphicData>
      </a:graphic>
    </xdr:graphicFrame>
    <xdr:clientData/>
  </xdr:twoCellAnchor>
  <xdr:twoCellAnchor>
    <xdr:from>
      <xdr:col>2</xdr:col>
      <xdr:colOff>0</xdr:colOff>
      <xdr:row>142</xdr:row>
      <xdr:rowOff>0</xdr:rowOff>
    </xdr:from>
    <xdr:to>
      <xdr:col>41</xdr:col>
      <xdr:colOff>666750</xdr:colOff>
      <xdr:row>158</xdr:row>
      <xdr:rowOff>93518</xdr:rowOff>
    </xdr:to>
    <xdr:graphicFrame macro="">
      <xdr:nvGraphicFramePr>
        <xdr:cNvPr id="117" name="차트 116">
          <a:extLst>
            <a:ext uri="{FF2B5EF4-FFF2-40B4-BE49-F238E27FC236}">
              <a16:creationId xmlns:a16="http://schemas.microsoft.com/office/drawing/2014/main" id="{5AA91710-1F57-4D86-A71D-3AE009BE10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0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2</xdr:col>
      <xdr:colOff>27214</xdr:colOff>
      <xdr:row>185</xdr:row>
      <xdr:rowOff>58882</xdr:rowOff>
    </xdr:to>
    <xdr:graphicFrame macro="">
      <xdr:nvGraphicFramePr>
        <xdr:cNvPr id="118" name="차트 117">
          <a:extLst>
            <a:ext uri="{FF2B5EF4-FFF2-40B4-BE49-F238E27FC236}">
              <a16:creationId xmlns:a16="http://schemas.microsoft.com/office/drawing/2014/main" id="{420C6C8B-B4BB-4704-A66D-E3C79A835A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1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1</xdr:col>
      <xdr:colOff>707572</xdr:colOff>
      <xdr:row>209</xdr:row>
      <xdr:rowOff>93518</xdr:rowOff>
    </xdr:to>
    <xdr:graphicFrame macro="">
      <xdr:nvGraphicFramePr>
        <xdr:cNvPr id="119" name="차트 118">
          <a:extLst>
            <a:ext uri="{FF2B5EF4-FFF2-40B4-BE49-F238E27FC236}">
              <a16:creationId xmlns:a16="http://schemas.microsoft.com/office/drawing/2014/main" id="{FC2BC52A-137F-4B09-A7DB-4C6C6F7047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2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2</xdr:col>
      <xdr:colOff>0</xdr:colOff>
      <xdr:row>231</xdr:row>
      <xdr:rowOff>93518</xdr:rowOff>
    </xdr:to>
    <xdr:graphicFrame macro="">
      <xdr:nvGraphicFramePr>
        <xdr:cNvPr id="120" name="차트 119">
          <a:extLst>
            <a:ext uri="{FF2B5EF4-FFF2-40B4-BE49-F238E27FC236}">
              <a16:creationId xmlns:a16="http://schemas.microsoft.com/office/drawing/2014/main" id="{CC2ABA3A-DD71-431F-86C3-B37E92ACCA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3"/>
        </a:graphicData>
      </a:graphic>
    </xdr:graphicFrame>
    <xdr:clientData/>
  </xdr:twoCellAnchor>
  <xdr:twoCellAnchor>
    <xdr:from>
      <xdr:col>1</xdr:col>
      <xdr:colOff>680356</xdr:colOff>
      <xdr:row>238</xdr:row>
      <xdr:rowOff>0</xdr:rowOff>
    </xdr:from>
    <xdr:to>
      <xdr:col>42</xdr:col>
      <xdr:colOff>27214</xdr:colOff>
      <xdr:row>254</xdr:row>
      <xdr:rowOff>93518</xdr:rowOff>
    </xdr:to>
    <xdr:graphicFrame macro="">
      <xdr:nvGraphicFramePr>
        <xdr:cNvPr id="121" name="차트 120">
          <a:extLst>
            <a:ext uri="{FF2B5EF4-FFF2-40B4-BE49-F238E27FC236}">
              <a16:creationId xmlns:a16="http://schemas.microsoft.com/office/drawing/2014/main" id="{42194655-25C4-477F-B499-0A25B745D5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4"/>
        </a:graphicData>
      </a:graphic>
    </xdr:graphicFrame>
    <xdr:clientData/>
  </xdr:twoCellAnchor>
  <xdr:twoCellAnchor>
    <xdr:from>
      <xdr:col>1</xdr:col>
      <xdr:colOff>680356</xdr:colOff>
      <xdr:row>267</xdr:row>
      <xdr:rowOff>0</xdr:rowOff>
    </xdr:from>
    <xdr:to>
      <xdr:col>41</xdr:col>
      <xdr:colOff>653143</xdr:colOff>
      <xdr:row>283</xdr:row>
      <xdr:rowOff>93518</xdr:rowOff>
    </xdr:to>
    <xdr:graphicFrame macro="">
      <xdr:nvGraphicFramePr>
        <xdr:cNvPr id="122" name="차트 121">
          <a:extLst>
            <a:ext uri="{FF2B5EF4-FFF2-40B4-BE49-F238E27FC236}">
              <a16:creationId xmlns:a16="http://schemas.microsoft.com/office/drawing/2014/main" id="{13796DBD-05F9-4F01-A265-57AD039632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5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2</xdr:col>
      <xdr:colOff>0</xdr:colOff>
      <xdr:row>307</xdr:row>
      <xdr:rowOff>0</xdr:rowOff>
    </xdr:to>
    <xdr:graphicFrame macro="">
      <xdr:nvGraphicFramePr>
        <xdr:cNvPr id="123" name="차트 122">
          <a:extLst>
            <a:ext uri="{FF2B5EF4-FFF2-40B4-BE49-F238E27FC236}">
              <a16:creationId xmlns:a16="http://schemas.microsoft.com/office/drawing/2014/main" id="{BC629FE2-9D4A-4889-9948-0097A30855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6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1</xdr:col>
      <xdr:colOff>680357</xdr:colOff>
      <xdr:row>330</xdr:row>
      <xdr:rowOff>1</xdr:rowOff>
    </xdr:to>
    <xdr:graphicFrame macro="">
      <xdr:nvGraphicFramePr>
        <xdr:cNvPr id="124" name="차트 123">
          <a:extLst>
            <a:ext uri="{FF2B5EF4-FFF2-40B4-BE49-F238E27FC236}">
              <a16:creationId xmlns:a16="http://schemas.microsoft.com/office/drawing/2014/main" id="{038B4D4C-5E4B-44BB-94AE-887A2746DB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7"/>
        </a:graphicData>
      </a:graphic>
    </xdr:graphicFrame>
    <xdr:clientData/>
  </xdr:twoCellAnchor>
  <xdr:twoCellAnchor>
    <xdr:from>
      <xdr:col>2</xdr:col>
      <xdr:colOff>658090</xdr:colOff>
      <xdr:row>340</xdr:row>
      <xdr:rowOff>86591</xdr:rowOff>
    </xdr:from>
    <xdr:to>
      <xdr:col>41</xdr:col>
      <xdr:colOff>653143</xdr:colOff>
      <xdr:row>356</xdr:row>
      <xdr:rowOff>86591</xdr:rowOff>
    </xdr:to>
    <xdr:graphicFrame macro="">
      <xdr:nvGraphicFramePr>
        <xdr:cNvPr id="125" name="차트 124">
          <a:extLst>
            <a:ext uri="{FF2B5EF4-FFF2-40B4-BE49-F238E27FC236}">
              <a16:creationId xmlns:a16="http://schemas.microsoft.com/office/drawing/2014/main" id="{E8D5A76A-72B4-4A48-B1B5-B4D05468E6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8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1</xdr:col>
      <xdr:colOff>680357</xdr:colOff>
      <xdr:row>379</xdr:row>
      <xdr:rowOff>0</xdr:rowOff>
    </xdr:to>
    <xdr:graphicFrame macro="">
      <xdr:nvGraphicFramePr>
        <xdr:cNvPr id="126" name="차트 125">
          <a:extLst>
            <a:ext uri="{FF2B5EF4-FFF2-40B4-BE49-F238E27FC236}">
              <a16:creationId xmlns:a16="http://schemas.microsoft.com/office/drawing/2014/main" id="{7765EF7C-02C9-4DDB-BEA2-E041A2DDF4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9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2</xdr:col>
      <xdr:colOff>27214</xdr:colOff>
      <xdr:row>402</xdr:row>
      <xdr:rowOff>0</xdr:rowOff>
    </xdr:to>
    <xdr:graphicFrame macro="">
      <xdr:nvGraphicFramePr>
        <xdr:cNvPr id="127" name="차트 126">
          <a:extLst>
            <a:ext uri="{FF2B5EF4-FFF2-40B4-BE49-F238E27FC236}">
              <a16:creationId xmlns:a16="http://schemas.microsoft.com/office/drawing/2014/main" id="{595BA758-E02B-494D-A67A-21391A4413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0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07572</xdr:colOff>
      <xdr:row>425</xdr:row>
      <xdr:rowOff>1</xdr:rowOff>
    </xdr:to>
    <xdr:graphicFrame macro="">
      <xdr:nvGraphicFramePr>
        <xdr:cNvPr id="128" name="차트 127">
          <a:extLst>
            <a:ext uri="{FF2B5EF4-FFF2-40B4-BE49-F238E27FC236}">
              <a16:creationId xmlns:a16="http://schemas.microsoft.com/office/drawing/2014/main" id="{E409CF3E-0F50-4D94-8ADF-CAAFD043B0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1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2</xdr:col>
      <xdr:colOff>0</xdr:colOff>
      <xdr:row>448</xdr:row>
      <xdr:rowOff>0</xdr:rowOff>
    </xdr:to>
    <xdr:graphicFrame macro="">
      <xdr:nvGraphicFramePr>
        <xdr:cNvPr id="129" name="차트 128">
          <a:extLst>
            <a:ext uri="{FF2B5EF4-FFF2-40B4-BE49-F238E27FC236}">
              <a16:creationId xmlns:a16="http://schemas.microsoft.com/office/drawing/2014/main" id="{4DA4B816-A032-48F2-ACC2-3C65E04690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2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27</xdr:col>
      <xdr:colOff>398317</xdr:colOff>
      <xdr:row>477</xdr:row>
      <xdr:rowOff>69272</xdr:rowOff>
    </xdr:to>
    <xdr:graphicFrame macro="">
      <xdr:nvGraphicFramePr>
        <xdr:cNvPr id="130" name="차트 129">
          <a:extLst>
            <a:ext uri="{FF2B5EF4-FFF2-40B4-BE49-F238E27FC236}">
              <a16:creationId xmlns:a16="http://schemas.microsoft.com/office/drawing/2014/main" id="{AC792830-B606-4D2C-9F60-183BCB98EE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3"/>
        </a:graphicData>
      </a:graphic>
    </xdr:graphicFrame>
    <xdr:clientData/>
  </xdr:twoCellAnchor>
  <xdr:twoCellAnchor>
    <xdr:from>
      <xdr:col>2</xdr:col>
      <xdr:colOff>458928</xdr:colOff>
      <xdr:row>487</xdr:row>
      <xdr:rowOff>135081</xdr:rowOff>
    </xdr:from>
    <xdr:to>
      <xdr:col>41</xdr:col>
      <xdr:colOff>721178</xdr:colOff>
      <xdr:row>505</xdr:row>
      <xdr:rowOff>155863</xdr:rowOff>
    </xdr:to>
    <xdr:graphicFrame macro="">
      <xdr:nvGraphicFramePr>
        <xdr:cNvPr id="131" name="차트 130">
          <a:extLst>
            <a:ext uri="{FF2B5EF4-FFF2-40B4-BE49-F238E27FC236}">
              <a16:creationId xmlns:a16="http://schemas.microsoft.com/office/drawing/2014/main" id="{EB0E8231-572C-4F3F-90F8-4B49510FFA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4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2</xdr:col>
      <xdr:colOff>68036</xdr:colOff>
      <xdr:row>537</xdr:row>
      <xdr:rowOff>20781</xdr:rowOff>
    </xdr:to>
    <xdr:graphicFrame macro="">
      <xdr:nvGraphicFramePr>
        <xdr:cNvPr id="132" name="차트 131">
          <a:extLst>
            <a:ext uri="{FF2B5EF4-FFF2-40B4-BE49-F238E27FC236}">
              <a16:creationId xmlns:a16="http://schemas.microsoft.com/office/drawing/2014/main" id="{B07C8C61-F447-4E12-BD87-C8D41F8E20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5"/>
        </a:graphicData>
      </a:graphic>
    </xdr:graphicFrame>
    <xdr:clientData/>
  </xdr:twoCellAnchor>
  <xdr:twoCellAnchor>
    <xdr:from>
      <xdr:col>1</xdr:col>
      <xdr:colOff>680356</xdr:colOff>
      <xdr:row>550</xdr:row>
      <xdr:rowOff>40823</xdr:rowOff>
    </xdr:from>
    <xdr:to>
      <xdr:col>30</xdr:col>
      <xdr:colOff>27213</xdr:colOff>
      <xdr:row>569</xdr:row>
      <xdr:rowOff>68036</xdr:rowOff>
    </xdr:to>
    <xdr:graphicFrame macro="">
      <xdr:nvGraphicFramePr>
        <xdr:cNvPr id="133" name="차트 132">
          <a:extLst>
            <a:ext uri="{FF2B5EF4-FFF2-40B4-BE49-F238E27FC236}">
              <a16:creationId xmlns:a16="http://schemas.microsoft.com/office/drawing/2014/main" id="{B112470F-BF89-4941-893D-490C0ACA0C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6"/>
        </a:graphicData>
      </a:graphic>
    </xdr:graphicFrame>
    <xdr:clientData/>
  </xdr:twoCellAnchor>
  <xdr:twoCellAnchor>
    <xdr:from>
      <xdr:col>4</xdr:col>
      <xdr:colOff>253999</xdr:colOff>
      <xdr:row>359</xdr:row>
      <xdr:rowOff>79375</xdr:rowOff>
    </xdr:from>
    <xdr:to>
      <xdr:col>26</xdr:col>
      <xdr:colOff>460374</xdr:colOff>
      <xdr:row>439</xdr:row>
      <xdr:rowOff>95250</xdr:rowOff>
    </xdr:to>
    <xdr:sp macro="" textlink="">
      <xdr:nvSpPr>
        <xdr:cNvPr id="134" name="사각형: 둥근 모서리 133">
          <a:extLst>
            <a:ext uri="{FF2B5EF4-FFF2-40B4-BE49-F238E27FC236}">
              <a16:creationId xmlns:a16="http://schemas.microsoft.com/office/drawing/2014/main" id="{6B517A0F-833D-4E5E-A85A-E07FFEEB9274}"/>
            </a:ext>
          </a:extLst>
        </xdr:cNvPr>
        <xdr:cNvSpPr/>
      </xdr:nvSpPr>
      <xdr:spPr>
        <a:xfrm>
          <a:off x="3749674" y="75498325"/>
          <a:ext cx="18170525" cy="1680845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/>
            <a:t>AWS</a:t>
          </a:r>
          <a:r>
            <a:rPr lang="en-US" altLang="ko-KR" sz="4000" b="1" baseline="0"/>
            <a:t> </a:t>
          </a:r>
          <a:r>
            <a:rPr lang="ko-KR" altLang="en-US" sz="4000" b="1" baseline="0"/>
            <a:t>를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en-US" sz="4000" b="1"/>
        </a:p>
      </xdr:txBody>
    </xdr:sp>
    <xdr:clientData/>
  </xdr:twoCellAnchor>
  <xdr:twoCellAnchor>
    <xdr:from>
      <xdr:col>1</xdr:col>
      <xdr:colOff>659943</xdr:colOff>
      <xdr:row>119</xdr:row>
      <xdr:rowOff>118382</xdr:rowOff>
    </xdr:from>
    <xdr:to>
      <xdr:col>41</xdr:col>
      <xdr:colOff>653142</xdr:colOff>
      <xdr:row>136</xdr:row>
      <xdr:rowOff>4082</xdr:rowOff>
    </xdr:to>
    <xdr:graphicFrame macro="">
      <xdr:nvGraphicFramePr>
        <xdr:cNvPr id="135" name="차트 134">
          <a:extLst>
            <a:ext uri="{FF2B5EF4-FFF2-40B4-BE49-F238E27FC236}">
              <a16:creationId xmlns:a16="http://schemas.microsoft.com/office/drawing/2014/main" id="{9B1930C7-51D5-4FBA-8C6D-F871C4C975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7"/>
        </a:graphicData>
      </a:graphic>
    </xdr:graphicFrame>
    <xdr:clientData/>
  </xdr:twoCellAnchor>
  <xdr:twoCellAnchor>
    <xdr:from>
      <xdr:col>2</xdr:col>
      <xdr:colOff>0</xdr:colOff>
      <xdr:row>142</xdr:row>
      <xdr:rowOff>0</xdr:rowOff>
    </xdr:from>
    <xdr:to>
      <xdr:col>41</xdr:col>
      <xdr:colOff>666750</xdr:colOff>
      <xdr:row>158</xdr:row>
      <xdr:rowOff>93518</xdr:rowOff>
    </xdr:to>
    <xdr:graphicFrame macro="">
      <xdr:nvGraphicFramePr>
        <xdr:cNvPr id="136" name="차트 135">
          <a:extLst>
            <a:ext uri="{FF2B5EF4-FFF2-40B4-BE49-F238E27FC236}">
              <a16:creationId xmlns:a16="http://schemas.microsoft.com/office/drawing/2014/main" id="{905BB9D2-A56B-4F09-A873-3C920750AE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8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2</xdr:col>
      <xdr:colOff>27214</xdr:colOff>
      <xdr:row>185</xdr:row>
      <xdr:rowOff>58882</xdr:rowOff>
    </xdr:to>
    <xdr:graphicFrame macro="">
      <xdr:nvGraphicFramePr>
        <xdr:cNvPr id="137" name="차트 136">
          <a:extLst>
            <a:ext uri="{FF2B5EF4-FFF2-40B4-BE49-F238E27FC236}">
              <a16:creationId xmlns:a16="http://schemas.microsoft.com/office/drawing/2014/main" id="{C65388C0-4CC2-4DA8-B54C-D12A783B0F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9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1</xdr:col>
      <xdr:colOff>707572</xdr:colOff>
      <xdr:row>209</xdr:row>
      <xdr:rowOff>93518</xdr:rowOff>
    </xdr:to>
    <xdr:graphicFrame macro="">
      <xdr:nvGraphicFramePr>
        <xdr:cNvPr id="138" name="차트 137">
          <a:extLst>
            <a:ext uri="{FF2B5EF4-FFF2-40B4-BE49-F238E27FC236}">
              <a16:creationId xmlns:a16="http://schemas.microsoft.com/office/drawing/2014/main" id="{7A2780C3-B5E6-4C34-9F48-2EDEA93CC5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0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2</xdr:col>
      <xdr:colOff>0</xdr:colOff>
      <xdr:row>231</xdr:row>
      <xdr:rowOff>93518</xdr:rowOff>
    </xdr:to>
    <xdr:graphicFrame macro="">
      <xdr:nvGraphicFramePr>
        <xdr:cNvPr id="139" name="차트 138">
          <a:extLst>
            <a:ext uri="{FF2B5EF4-FFF2-40B4-BE49-F238E27FC236}">
              <a16:creationId xmlns:a16="http://schemas.microsoft.com/office/drawing/2014/main" id="{93844DFD-C4F6-418C-B49F-53E433E986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1"/>
        </a:graphicData>
      </a:graphic>
    </xdr:graphicFrame>
    <xdr:clientData/>
  </xdr:twoCellAnchor>
  <xdr:twoCellAnchor>
    <xdr:from>
      <xdr:col>1</xdr:col>
      <xdr:colOff>680356</xdr:colOff>
      <xdr:row>238</xdr:row>
      <xdr:rowOff>0</xdr:rowOff>
    </xdr:from>
    <xdr:to>
      <xdr:col>42</xdr:col>
      <xdr:colOff>27214</xdr:colOff>
      <xdr:row>254</xdr:row>
      <xdr:rowOff>93518</xdr:rowOff>
    </xdr:to>
    <xdr:graphicFrame macro="">
      <xdr:nvGraphicFramePr>
        <xdr:cNvPr id="140" name="차트 139">
          <a:extLst>
            <a:ext uri="{FF2B5EF4-FFF2-40B4-BE49-F238E27FC236}">
              <a16:creationId xmlns:a16="http://schemas.microsoft.com/office/drawing/2014/main" id="{F3D917E8-E2FA-40B1-832F-4D5F59B24C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2"/>
        </a:graphicData>
      </a:graphic>
    </xdr:graphicFrame>
    <xdr:clientData/>
  </xdr:twoCellAnchor>
  <xdr:twoCellAnchor>
    <xdr:from>
      <xdr:col>1</xdr:col>
      <xdr:colOff>680356</xdr:colOff>
      <xdr:row>267</xdr:row>
      <xdr:rowOff>0</xdr:rowOff>
    </xdr:from>
    <xdr:to>
      <xdr:col>41</xdr:col>
      <xdr:colOff>653143</xdr:colOff>
      <xdr:row>283</xdr:row>
      <xdr:rowOff>93518</xdr:rowOff>
    </xdr:to>
    <xdr:graphicFrame macro="">
      <xdr:nvGraphicFramePr>
        <xdr:cNvPr id="141" name="차트 140">
          <a:extLst>
            <a:ext uri="{FF2B5EF4-FFF2-40B4-BE49-F238E27FC236}">
              <a16:creationId xmlns:a16="http://schemas.microsoft.com/office/drawing/2014/main" id="{67C9140F-655F-4F54-A539-93BF9E7C03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3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2</xdr:col>
      <xdr:colOff>0</xdr:colOff>
      <xdr:row>307</xdr:row>
      <xdr:rowOff>0</xdr:rowOff>
    </xdr:to>
    <xdr:graphicFrame macro="">
      <xdr:nvGraphicFramePr>
        <xdr:cNvPr id="142" name="차트 141">
          <a:extLst>
            <a:ext uri="{FF2B5EF4-FFF2-40B4-BE49-F238E27FC236}">
              <a16:creationId xmlns:a16="http://schemas.microsoft.com/office/drawing/2014/main" id="{51706FCE-8AD4-4551-A79A-D4168709F3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4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1</xdr:col>
      <xdr:colOff>680357</xdr:colOff>
      <xdr:row>330</xdr:row>
      <xdr:rowOff>1</xdr:rowOff>
    </xdr:to>
    <xdr:graphicFrame macro="">
      <xdr:nvGraphicFramePr>
        <xdr:cNvPr id="143" name="차트 142">
          <a:extLst>
            <a:ext uri="{FF2B5EF4-FFF2-40B4-BE49-F238E27FC236}">
              <a16:creationId xmlns:a16="http://schemas.microsoft.com/office/drawing/2014/main" id="{BBD40DBA-1134-43E3-B7DF-CE6FF72BBB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5"/>
        </a:graphicData>
      </a:graphic>
    </xdr:graphicFrame>
    <xdr:clientData/>
  </xdr:twoCellAnchor>
  <xdr:twoCellAnchor>
    <xdr:from>
      <xdr:col>2</xdr:col>
      <xdr:colOff>658090</xdr:colOff>
      <xdr:row>340</xdr:row>
      <xdr:rowOff>86591</xdr:rowOff>
    </xdr:from>
    <xdr:to>
      <xdr:col>41</xdr:col>
      <xdr:colOff>653143</xdr:colOff>
      <xdr:row>356</xdr:row>
      <xdr:rowOff>86591</xdr:rowOff>
    </xdr:to>
    <xdr:graphicFrame macro="">
      <xdr:nvGraphicFramePr>
        <xdr:cNvPr id="144" name="차트 143">
          <a:extLst>
            <a:ext uri="{FF2B5EF4-FFF2-40B4-BE49-F238E27FC236}">
              <a16:creationId xmlns:a16="http://schemas.microsoft.com/office/drawing/2014/main" id="{7822E0A1-55C5-4C38-B237-DF23B8CF65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6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1</xdr:col>
      <xdr:colOff>680357</xdr:colOff>
      <xdr:row>379</xdr:row>
      <xdr:rowOff>0</xdr:rowOff>
    </xdr:to>
    <xdr:graphicFrame macro="">
      <xdr:nvGraphicFramePr>
        <xdr:cNvPr id="145" name="차트 144">
          <a:extLst>
            <a:ext uri="{FF2B5EF4-FFF2-40B4-BE49-F238E27FC236}">
              <a16:creationId xmlns:a16="http://schemas.microsoft.com/office/drawing/2014/main" id="{4100AE39-19C4-4404-BF39-E522E69723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7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2</xdr:col>
      <xdr:colOff>27214</xdr:colOff>
      <xdr:row>402</xdr:row>
      <xdr:rowOff>0</xdr:rowOff>
    </xdr:to>
    <xdr:graphicFrame macro="">
      <xdr:nvGraphicFramePr>
        <xdr:cNvPr id="146" name="차트 145">
          <a:extLst>
            <a:ext uri="{FF2B5EF4-FFF2-40B4-BE49-F238E27FC236}">
              <a16:creationId xmlns:a16="http://schemas.microsoft.com/office/drawing/2014/main" id="{BB8944AD-1384-4CAA-9CAA-86030FEB52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8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07572</xdr:colOff>
      <xdr:row>425</xdr:row>
      <xdr:rowOff>1</xdr:rowOff>
    </xdr:to>
    <xdr:graphicFrame macro="">
      <xdr:nvGraphicFramePr>
        <xdr:cNvPr id="147" name="차트 146">
          <a:extLst>
            <a:ext uri="{FF2B5EF4-FFF2-40B4-BE49-F238E27FC236}">
              <a16:creationId xmlns:a16="http://schemas.microsoft.com/office/drawing/2014/main" id="{990DD33F-1305-4C5E-9F0F-DA6A0DBF01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9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2</xdr:col>
      <xdr:colOff>0</xdr:colOff>
      <xdr:row>448</xdr:row>
      <xdr:rowOff>0</xdr:rowOff>
    </xdr:to>
    <xdr:graphicFrame macro="">
      <xdr:nvGraphicFramePr>
        <xdr:cNvPr id="148" name="차트 147">
          <a:extLst>
            <a:ext uri="{FF2B5EF4-FFF2-40B4-BE49-F238E27FC236}">
              <a16:creationId xmlns:a16="http://schemas.microsoft.com/office/drawing/2014/main" id="{1D715C2D-CB0E-4A63-B285-59B070C1F7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0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27</xdr:col>
      <xdr:colOff>398317</xdr:colOff>
      <xdr:row>477</xdr:row>
      <xdr:rowOff>69272</xdr:rowOff>
    </xdr:to>
    <xdr:graphicFrame macro="">
      <xdr:nvGraphicFramePr>
        <xdr:cNvPr id="149" name="차트 148">
          <a:extLst>
            <a:ext uri="{FF2B5EF4-FFF2-40B4-BE49-F238E27FC236}">
              <a16:creationId xmlns:a16="http://schemas.microsoft.com/office/drawing/2014/main" id="{764B685D-AFAD-45D5-A8B2-50D7712C21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1"/>
        </a:graphicData>
      </a:graphic>
    </xdr:graphicFrame>
    <xdr:clientData/>
  </xdr:twoCellAnchor>
  <xdr:twoCellAnchor>
    <xdr:from>
      <xdr:col>2</xdr:col>
      <xdr:colOff>458928</xdr:colOff>
      <xdr:row>487</xdr:row>
      <xdr:rowOff>135081</xdr:rowOff>
    </xdr:from>
    <xdr:to>
      <xdr:col>41</xdr:col>
      <xdr:colOff>721178</xdr:colOff>
      <xdr:row>505</xdr:row>
      <xdr:rowOff>155863</xdr:rowOff>
    </xdr:to>
    <xdr:graphicFrame macro="">
      <xdr:nvGraphicFramePr>
        <xdr:cNvPr id="150" name="차트 149">
          <a:extLst>
            <a:ext uri="{FF2B5EF4-FFF2-40B4-BE49-F238E27FC236}">
              <a16:creationId xmlns:a16="http://schemas.microsoft.com/office/drawing/2014/main" id="{EC36BE05-C7BB-4FB0-A56E-D63D0CB385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2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2</xdr:col>
      <xdr:colOff>68036</xdr:colOff>
      <xdr:row>537</xdr:row>
      <xdr:rowOff>20781</xdr:rowOff>
    </xdr:to>
    <xdr:graphicFrame macro="">
      <xdr:nvGraphicFramePr>
        <xdr:cNvPr id="151" name="차트 150">
          <a:extLst>
            <a:ext uri="{FF2B5EF4-FFF2-40B4-BE49-F238E27FC236}">
              <a16:creationId xmlns:a16="http://schemas.microsoft.com/office/drawing/2014/main" id="{8BF33B89-43E3-4D07-A6BC-A408815713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3"/>
        </a:graphicData>
      </a:graphic>
    </xdr:graphicFrame>
    <xdr:clientData/>
  </xdr:twoCellAnchor>
  <xdr:twoCellAnchor>
    <xdr:from>
      <xdr:col>1</xdr:col>
      <xdr:colOff>680356</xdr:colOff>
      <xdr:row>550</xdr:row>
      <xdr:rowOff>40823</xdr:rowOff>
    </xdr:from>
    <xdr:to>
      <xdr:col>30</xdr:col>
      <xdr:colOff>27213</xdr:colOff>
      <xdr:row>569</xdr:row>
      <xdr:rowOff>68036</xdr:rowOff>
    </xdr:to>
    <xdr:graphicFrame macro="">
      <xdr:nvGraphicFramePr>
        <xdr:cNvPr id="152" name="차트 151">
          <a:extLst>
            <a:ext uri="{FF2B5EF4-FFF2-40B4-BE49-F238E27FC236}">
              <a16:creationId xmlns:a16="http://schemas.microsoft.com/office/drawing/2014/main" id="{567F00F1-13F7-4342-8485-67C9189777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4"/>
        </a:graphicData>
      </a:graphic>
    </xdr:graphicFrame>
    <xdr:clientData/>
  </xdr:twoCellAnchor>
  <xdr:twoCellAnchor>
    <xdr:from>
      <xdr:col>4</xdr:col>
      <xdr:colOff>253999</xdr:colOff>
      <xdr:row>359</xdr:row>
      <xdr:rowOff>79375</xdr:rowOff>
    </xdr:from>
    <xdr:to>
      <xdr:col>26</xdr:col>
      <xdr:colOff>460374</xdr:colOff>
      <xdr:row>439</xdr:row>
      <xdr:rowOff>95250</xdr:rowOff>
    </xdr:to>
    <xdr:sp macro="" textlink="">
      <xdr:nvSpPr>
        <xdr:cNvPr id="153" name="사각형: 둥근 모서리 152">
          <a:extLst>
            <a:ext uri="{FF2B5EF4-FFF2-40B4-BE49-F238E27FC236}">
              <a16:creationId xmlns:a16="http://schemas.microsoft.com/office/drawing/2014/main" id="{A276B0D5-F382-4FA0-AFE4-D520268D872F}"/>
            </a:ext>
          </a:extLst>
        </xdr:cNvPr>
        <xdr:cNvSpPr/>
      </xdr:nvSpPr>
      <xdr:spPr>
        <a:xfrm>
          <a:off x="3749674" y="75498325"/>
          <a:ext cx="18170525" cy="1680845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/>
            <a:t>AWS</a:t>
          </a:r>
          <a:r>
            <a:rPr lang="en-US" altLang="ko-KR" sz="4000" b="1" baseline="0"/>
            <a:t> </a:t>
          </a:r>
          <a:r>
            <a:rPr lang="ko-KR" altLang="en-US" sz="4000" b="1" baseline="0"/>
            <a:t>를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en-US" sz="4000" b="1"/>
        </a:p>
      </xdr:txBody>
    </xdr:sp>
    <xdr:clientData/>
  </xdr:twoCellAnchor>
  <xdr:twoCellAnchor>
    <xdr:from>
      <xdr:col>1</xdr:col>
      <xdr:colOff>659943</xdr:colOff>
      <xdr:row>119</xdr:row>
      <xdr:rowOff>118382</xdr:rowOff>
    </xdr:from>
    <xdr:to>
      <xdr:col>41</xdr:col>
      <xdr:colOff>653142</xdr:colOff>
      <xdr:row>136</xdr:row>
      <xdr:rowOff>4082</xdr:rowOff>
    </xdr:to>
    <xdr:graphicFrame macro="">
      <xdr:nvGraphicFramePr>
        <xdr:cNvPr id="154" name="차트 153">
          <a:extLst>
            <a:ext uri="{FF2B5EF4-FFF2-40B4-BE49-F238E27FC236}">
              <a16:creationId xmlns:a16="http://schemas.microsoft.com/office/drawing/2014/main" id="{3EB05236-E70F-4931-A7F7-552AACE41B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5"/>
        </a:graphicData>
      </a:graphic>
    </xdr:graphicFrame>
    <xdr:clientData/>
  </xdr:twoCellAnchor>
  <xdr:twoCellAnchor>
    <xdr:from>
      <xdr:col>2</xdr:col>
      <xdr:colOff>0</xdr:colOff>
      <xdr:row>142</xdr:row>
      <xdr:rowOff>0</xdr:rowOff>
    </xdr:from>
    <xdr:to>
      <xdr:col>41</xdr:col>
      <xdr:colOff>666750</xdr:colOff>
      <xdr:row>158</xdr:row>
      <xdr:rowOff>93518</xdr:rowOff>
    </xdr:to>
    <xdr:graphicFrame macro="">
      <xdr:nvGraphicFramePr>
        <xdr:cNvPr id="155" name="차트 154">
          <a:extLst>
            <a:ext uri="{FF2B5EF4-FFF2-40B4-BE49-F238E27FC236}">
              <a16:creationId xmlns:a16="http://schemas.microsoft.com/office/drawing/2014/main" id="{1E6BBAB3-8785-458C-B9D5-65DD768040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6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2</xdr:col>
      <xdr:colOff>27214</xdr:colOff>
      <xdr:row>185</xdr:row>
      <xdr:rowOff>58882</xdr:rowOff>
    </xdr:to>
    <xdr:graphicFrame macro="">
      <xdr:nvGraphicFramePr>
        <xdr:cNvPr id="156" name="차트 155">
          <a:extLst>
            <a:ext uri="{FF2B5EF4-FFF2-40B4-BE49-F238E27FC236}">
              <a16:creationId xmlns:a16="http://schemas.microsoft.com/office/drawing/2014/main" id="{28C48EF9-D1B2-4FF2-9ABB-A20A6527D8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7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1</xdr:col>
      <xdr:colOff>707572</xdr:colOff>
      <xdr:row>209</xdr:row>
      <xdr:rowOff>93518</xdr:rowOff>
    </xdr:to>
    <xdr:graphicFrame macro="">
      <xdr:nvGraphicFramePr>
        <xdr:cNvPr id="157" name="차트 156">
          <a:extLst>
            <a:ext uri="{FF2B5EF4-FFF2-40B4-BE49-F238E27FC236}">
              <a16:creationId xmlns:a16="http://schemas.microsoft.com/office/drawing/2014/main" id="{815F7B2C-788B-45C3-A2A7-8378D92B09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8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2</xdr:col>
      <xdr:colOff>0</xdr:colOff>
      <xdr:row>231</xdr:row>
      <xdr:rowOff>93518</xdr:rowOff>
    </xdr:to>
    <xdr:graphicFrame macro="">
      <xdr:nvGraphicFramePr>
        <xdr:cNvPr id="158" name="차트 157">
          <a:extLst>
            <a:ext uri="{FF2B5EF4-FFF2-40B4-BE49-F238E27FC236}">
              <a16:creationId xmlns:a16="http://schemas.microsoft.com/office/drawing/2014/main" id="{3C01C991-07B7-43B8-AC60-0361F7219B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9"/>
        </a:graphicData>
      </a:graphic>
    </xdr:graphicFrame>
    <xdr:clientData/>
  </xdr:twoCellAnchor>
  <xdr:twoCellAnchor>
    <xdr:from>
      <xdr:col>1</xdr:col>
      <xdr:colOff>680356</xdr:colOff>
      <xdr:row>238</xdr:row>
      <xdr:rowOff>0</xdr:rowOff>
    </xdr:from>
    <xdr:to>
      <xdr:col>42</xdr:col>
      <xdr:colOff>27214</xdr:colOff>
      <xdr:row>254</xdr:row>
      <xdr:rowOff>93518</xdr:rowOff>
    </xdr:to>
    <xdr:graphicFrame macro="">
      <xdr:nvGraphicFramePr>
        <xdr:cNvPr id="159" name="차트 158">
          <a:extLst>
            <a:ext uri="{FF2B5EF4-FFF2-40B4-BE49-F238E27FC236}">
              <a16:creationId xmlns:a16="http://schemas.microsoft.com/office/drawing/2014/main" id="{986AF236-A6E7-428B-AC00-6E731D9CD8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0"/>
        </a:graphicData>
      </a:graphic>
    </xdr:graphicFrame>
    <xdr:clientData/>
  </xdr:twoCellAnchor>
  <xdr:twoCellAnchor>
    <xdr:from>
      <xdr:col>1</xdr:col>
      <xdr:colOff>680356</xdr:colOff>
      <xdr:row>267</xdr:row>
      <xdr:rowOff>0</xdr:rowOff>
    </xdr:from>
    <xdr:to>
      <xdr:col>41</xdr:col>
      <xdr:colOff>653143</xdr:colOff>
      <xdr:row>283</xdr:row>
      <xdr:rowOff>93518</xdr:rowOff>
    </xdr:to>
    <xdr:graphicFrame macro="">
      <xdr:nvGraphicFramePr>
        <xdr:cNvPr id="160" name="차트 159">
          <a:extLst>
            <a:ext uri="{FF2B5EF4-FFF2-40B4-BE49-F238E27FC236}">
              <a16:creationId xmlns:a16="http://schemas.microsoft.com/office/drawing/2014/main" id="{CF21A5E8-368E-4F57-8205-055A708A0D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1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2</xdr:col>
      <xdr:colOff>0</xdr:colOff>
      <xdr:row>307</xdr:row>
      <xdr:rowOff>0</xdr:rowOff>
    </xdr:to>
    <xdr:graphicFrame macro="">
      <xdr:nvGraphicFramePr>
        <xdr:cNvPr id="161" name="차트 160">
          <a:extLst>
            <a:ext uri="{FF2B5EF4-FFF2-40B4-BE49-F238E27FC236}">
              <a16:creationId xmlns:a16="http://schemas.microsoft.com/office/drawing/2014/main" id="{E901E9E3-1F59-4E44-B83D-84C3FCF080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2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1</xdr:col>
      <xdr:colOff>680357</xdr:colOff>
      <xdr:row>330</xdr:row>
      <xdr:rowOff>1</xdr:rowOff>
    </xdr:to>
    <xdr:graphicFrame macro="">
      <xdr:nvGraphicFramePr>
        <xdr:cNvPr id="162" name="차트 161">
          <a:extLst>
            <a:ext uri="{FF2B5EF4-FFF2-40B4-BE49-F238E27FC236}">
              <a16:creationId xmlns:a16="http://schemas.microsoft.com/office/drawing/2014/main" id="{A5E44A4B-DFB1-4B14-A4B2-0BB07420C3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3"/>
        </a:graphicData>
      </a:graphic>
    </xdr:graphicFrame>
    <xdr:clientData/>
  </xdr:twoCellAnchor>
  <xdr:twoCellAnchor>
    <xdr:from>
      <xdr:col>2</xdr:col>
      <xdr:colOff>658090</xdr:colOff>
      <xdr:row>340</xdr:row>
      <xdr:rowOff>86591</xdr:rowOff>
    </xdr:from>
    <xdr:to>
      <xdr:col>41</xdr:col>
      <xdr:colOff>653143</xdr:colOff>
      <xdr:row>356</xdr:row>
      <xdr:rowOff>86591</xdr:rowOff>
    </xdr:to>
    <xdr:graphicFrame macro="">
      <xdr:nvGraphicFramePr>
        <xdr:cNvPr id="163" name="차트 162">
          <a:extLst>
            <a:ext uri="{FF2B5EF4-FFF2-40B4-BE49-F238E27FC236}">
              <a16:creationId xmlns:a16="http://schemas.microsoft.com/office/drawing/2014/main" id="{A996EBF1-C288-4016-8CB0-F92D5773F0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4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1</xdr:col>
      <xdr:colOff>680357</xdr:colOff>
      <xdr:row>379</xdr:row>
      <xdr:rowOff>0</xdr:rowOff>
    </xdr:to>
    <xdr:graphicFrame macro="">
      <xdr:nvGraphicFramePr>
        <xdr:cNvPr id="164" name="차트 163">
          <a:extLst>
            <a:ext uri="{FF2B5EF4-FFF2-40B4-BE49-F238E27FC236}">
              <a16:creationId xmlns:a16="http://schemas.microsoft.com/office/drawing/2014/main" id="{1D5AB7CB-CB2B-40B0-A21A-7E4CC2147F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5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2</xdr:col>
      <xdr:colOff>27214</xdr:colOff>
      <xdr:row>402</xdr:row>
      <xdr:rowOff>0</xdr:rowOff>
    </xdr:to>
    <xdr:graphicFrame macro="">
      <xdr:nvGraphicFramePr>
        <xdr:cNvPr id="165" name="차트 164">
          <a:extLst>
            <a:ext uri="{FF2B5EF4-FFF2-40B4-BE49-F238E27FC236}">
              <a16:creationId xmlns:a16="http://schemas.microsoft.com/office/drawing/2014/main" id="{0A888B8D-13AF-40B6-8481-85D63CFA27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6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07572</xdr:colOff>
      <xdr:row>425</xdr:row>
      <xdr:rowOff>1</xdr:rowOff>
    </xdr:to>
    <xdr:graphicFrame macro="">
      <xdr:nvGraphicFramePr>
        <xdr:cNvPr id="166" name="차트 165">
          <a:extLst>
            <a:ext uri="{FF2B5EF4-FFF2-40B4-BE49-F238E27FC236}">
              <a16:creationId xmlns:a16="http://schemas.microsoft.com/office/drawing/2014/main" id="{80FA5D6B-F38A-47D2-ABE0-B6AB3DFF2B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7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2</xdr:col>
      <xdr:colOff>0</xdr:colOff>
      <xdr:row>448</xdr:row>
      <xdr:rowOff>0</xdr:rowOff>
    </xdr:to>
    <xdr:graphicFrame macro="">
      <xdr:nvGraphicFramePr>
        <xdr:cNvPr id="167" name="차트 166">
          <a:extLst>
            <a:ext uri="{FF2B5EF4-FFF2-40B4-BE49-F238E27FC236}">
              <a16:creationId xmlns:a16="http://schemas.microsoft.com/office/drawing/2014/main" id="{510506D0-3E12-4D16-BE1D-B02034C910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8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27</xdr:col>
      <xdr:colOff>398317</xdr:colOff>
      <xdr:row>477</xdr:row>
      <xdr:rowOff>69272</xdr:rowOff>
    </xdr:to>
    <xdr:graphicFrame macro="">
      <xdr:nvGraphicFramePr>
        <xdr:cNvPr id="168" name="차트 167">
          <a:extLst>
            <a:ext uri="{FF2B5EF4-FFF2-40B4-BE49-F238E27FC236}">
              <a16:creationId xmlns:a16="http://schemas.microsoft.com/office/drawing/2014/main" id="{6F5EEC81-EF88-4AF0-AEF7-4D72E52434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9"/>
        </a:graphicData>
      </a:graphic>
    </xdr:graphicFrame>
    <xdr:clientData/>
  </xdr:twoCellAnchor>
  <xdr:twoCellAnchor>
    <xdr:from>
      <xdr:col>2</xdr:col>
      <xdr:colOff>458928</xdr:colOff>
      <xdr:row>487</xdr:row>
      <xdr:rowOff>135081</xdr:rowOff>
    </xdr:from>
    <xdr:to>
      <xdr:col>41</xdr:col>
      <xdr:colOff>721178</xdr:colOff>
      <xdr:row>505</xdr:row>
      <xdr:rowOff>155863</xdr:rowOff>
    </xdr:to>
    <xdr:graphicFrame macro="">
      <xdr:nvGraphicFramePr>
        <xdr:cNvPr id="169" name="차트 168">
          <a:extLst>
            <a:ext uri="{FF2B5EF4-FFF2-40B4-BE49-F238E27FC236}">
              <a16:creationId xmlns:a16="http://schemas.microsoft.com/office/drawing/2014/main" id="{038854CF-69A7-461F-9CB7-7C37E5820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0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2</xdr:col>
      <xdr:colOff>68036</xdr:colOff>
      <xdr:row>537</xdr:row>
      <xdr:rowOff>20781</xdr:rowOff>
    </xdr:to>
    <xdr:graphicFrame macro="">
      <xdr:nvGraphicFramePr>
        <xdr:cNvPr id="170" name="차트 169">
          <a:extLst>
            <a:ext uri="{FF2B5EF4-FFF2-40B4-BE49-F238E27FC236}">
              <a16:creationId xmlns:a16="http://schemas.microsoft.com/office/drawing/2014/main" id="{5DFF1074-D406-451B-9CEF-364F3E7ECF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1"/>
        </a:graphicData>
      </a:graphic>
    </xdr:graphicFrame>
    <xdr:clientData/>
  </xdr:twoCellAnchor>
  <xdr:twoCellAnchor>
    <xdr:from>
      <xdr:col>1</xdr:col>
      <xdr:colOff>680356</xdr:colOff>
      <xdr:row>550</xdr:row>
      <xdr:rowOff>40823</xdr:rowOff>
    </xdr:from>
    <xdr:to>
      <xdr:col>30</xdr:col>
      <xdr:colOff>27213</xdr:colOff>
      <xdr:row>569</xdr:row>
      <xdr:rowOff>68036</xdr:rowOff>
    </xdr:to>
    <xdr:graphicFrame macro="">
      <xdr:nvGraphicFramePr>
        <xdr:cNvPr id="171" name="차트 170">
          <a:extLst>
            <a:ext uri="{FF2B5EF4-FFF2-40B4-BE49-F238E27FC236}">
              <a16:creationId xmlns:a16="http://schemas.microsoft.com/office/drawing/2014/main" id="{A23DF358-5AF7-4C67-9879-821B76F858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2"/>
        </a:graphicData>
      </a:graphic>
    </xdr:graphicFrame>
    <xdr:clientData/>
  </xdr:twoCellAnchor>
  <xdr:twoCellAnchor>
    <xdr:from>
      <xdr:col>4</xdr:col>
      <xdr:colOff>253999</xdr:colOff>
      <xdr:row>359</xdr:row>
      <xdr:rowOff>79375</xdr:rowOff>
    </xdr:from>
    <xdr:to>
      <xdr:col>26</xdr:col>
      <xdr:colOff>460374</xdr:colOff>
      <xdr:row>439</xdr:row>
      <xdr:rowOff>95250</xdr:rowOff>
    </xdr:to>
    <xdr:sp macro="" textlink="">
      <xdr:nvSpPr>
        <xdr:cNvPr id="172" name="사각형: 둥근 모서리 171">
          <a:extLst>
            <a:ext uri="{FF2B5EF4-FFF2-40B4-BE49-F238E27FC236}">
              <a16:creationId xmlns:a16="http://schemas.microsoft.com/office/drawing/2014/main" id="{D26DAC5E-4712-458E-97DC-9D3ED9635938}"/>
            </a:ext>
          </a:extLst>
        </xdr:cNvPr>
        <xdr:cNvSpPr/>
      </xdr:nvSpPr>
      <xdr:spPr>
        <a:xfrm>
          <a:off x="3749674" y="75498325"/>
          <a:ext cx="18170525" cy="1680845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/>
            <a:t>AWS</a:t>
          </a:r>
          <a:r>
            <a:rPr lang="en-US" altLang="ko-KR" sz="4000" b="1" baseline="0"/>
            <a:t> </a:t>
          </a:r>
          <a:r>
            <a:rPr lang="ko-KR" altLang="en-US" sz="4000" b="1" baseline="0"/>
            <a:t>를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en-US" sz="4000" b="1"/>
        </a:p>
      </xdr:txBody>
    </xdr:sp>
    <xdr:clientData/>
  </xdr:twoCellAnchor>
  <xdr:twoCellAnchor>
    <xdr:from>
      <xdr:col>1</xdr:col>
      <xdr:colOff>659943</xdr:colOff>
      <xdr:row>119</xdr:row>
      <xdr:rowOff>118382</xdr:rowOff>
    </xdr:from>
    <xdr:to>
      <xdr:col>41</xdr:col>
      <xdr:colOff>653142</xdr:colOff>
      <xdr:row>136</xdr:row>
      <xdr:rowOff>4082</xdr:rowOff>
    </xdr:to>
    <xdr:graphicFrame macro="">
      <xdr:nvGraphicFramePr>
        <xdr:cNvPr id="173" name="차트 172">
          <a:extLst>
            <a:ext uri="{FF2B5EF4-FFF2-40B4-BE49-F238E27FC236}">
              <a16:creationId xmlns:a16="http://schemas.microsoft.com/office/drawing/2014/main" id="{5B333704-5F38-4180-88E4-26BF20F89A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3"/>
        </a:graphicData>
      </a:graphic>
    </xdr:graphicFrame>
    <xdr:clientData/>
  </xdr:twoCellAnchor>
  <xdr:twoCellAnchor>
    <xdr:from>
      <xdr:col>2</xdr:col>
      <xdr:colOff>0</xdr:colOff>
      <xdr:row>142</xdr:row>
      <xdr:rowOff>0</xdr:rowOff>
    </xdr:from>
    <xdr:to>
      <xdr:col>41</xdr:col>
      <xdr:colOff>666750</xdr:colOff>
      <xdr:row>158</xdr:row>
      <xdr:rowOff>93518</xdr:rowOff>
    </xdr:to>
    <xdr:graphicFrame macro="">
      <xdr:nvGraphicFramePr>
        <xdr:cNvPr id="174" name="차트 173">
          <a:extLst>
            <a:ext uri="{FF2B5EF4-FFF2-40B4-BE49-F238E27FC236}">
              <a16:creationId xmlns:a16="http://schemas.microsoft.com/office/drawing/2014/main" id="{D326F43E-C48A-40E0-88C1-32FA5A6631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4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2</xdr:col>
      <xdr:colOff>27214</xdr:colOff>
      <xdr:row>185</xdr:row>
      <xdr:rowOff>58882</xdr:rowOff>
    </xdr:to>
    <xdr:graphicFrame macro="">
      <xdr:nvGraphicFramePr>
        <xdr:cNvPr id="175" name="차트 174">
          <a:extLst>
            <a:ext uri="{FF2B5EF4-FFF2-40B4-BE49-F238E27FC236}">
              <a16:creationId xmlns:a16="http://schemas.microsoft.com/office/drawing/2014/main" id="{5C67295E-AD33-4BFB-A78D-D668E7B536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5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1</xdr:col>
      <xdr:colOff>707572</xdr:colOff>
      <xdr:row>209</xdr:row>
      <xdr:rowOff>93518</xdr:rowOff>
    </xdr:to>
    <xdr:graphicFrame macro="">
      <xdr:nvGraphicFramePr>
        <xdr:cNvPr id="176" name="차트 175">
          <a:extLst>
            <a:ext uri="{FF2B5EF4-FFF2-40B4-BE49-F238E27FC236}">
              <a16:creationId xmlns:a16="http://schemas.microsoft.com/office/drawing/2014/main" id="{8E287E73-1A8D-42BE-A281-5DB73F3B7F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6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2</xdr:col>
      <xdr:colOff>0</xdr:colOff>
      <xdr:row>231</xdr:row>
      <xdr:rowOff>93518</xdr:rowOff>
    </xdr:to>
    <xdr:graphicFrame macro="">
      <xdr:nvGraphicFramePr>
        <xdr:cNvPr id="177" name="차트 176">
          <a:extLst>
            <a:ext uri="{FF2B5EF4-FFF2-40B4-BE49-F238E27FC236}">
              <a16:creationId xmlns:a16="http://schemas.microsoft.com/office/drawing/2014/main" id="{EB021795-1230-4D2E-8F4B-A3BD4477C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7"/>
        </a:graphicData>
      </a:graphic>
    </xdr:graphicFrame>
    <xdr:clientData/>
  </xdr:twoCellAnchor>
  <xdr:twoCellAnchor>
    <xdr:from>
      <xdr:col>1</xdr:col>
      <xdr:colOff>680356</xdr:colOff>
      <xdr:row>238</xdr:row>
      <xdr:rowOff>0</xdr:rowOff>
    </xdr:from>
    <xdr:to>
      <xdr:col>42</xdr:col>
      <xdr:colOff>27214</xdr:colOff>
      <xdr:row>254</xdr:row>
      <xdr:rowOff>93518</xdr:rowOff>
    </xdr:to>
    <xdr:graphicFrame macro="">
      <xdr:nvGraphicFramePr>
        <xdr:cNvPr id="178" name="차트 177">
          <a:extLst>
            <a:ext uri="{FF2B5EF4-FFF2-40B4-BE49-F238E27FC236}">
              <a16:creationId xmlns:a16="http://schemas.microsoft.com/office/drawing/2014/main" id="{CD7EF2C7-FB1E-4608-9FD8-8D89A6B583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8"/>
        </a:graphicData>
      </a:graphic>
    </xdr:graphicFrame>
    <xdr:clientData/>
  </xdr:twoCellAnchor>
  <xdr:twoCellAnchor>
    <xdr:from>
      <xdr:col>1</xdr:col>
      <xdr:colOff>680356</xdr:colOff>
      <xdr:row>267</xdr:row>
      <xdr:rowOff>0</xdr:rowOff>
    </xdr:from>
    <xdr:to>
      <xdr:col>41</xdr:col>
      <xdr:colOff>653143</xdr:colOff>
      <xdr:row>283</xdr:row>
      <xdr:rowOff>93518</xdr:rowOff>
    </xdr:to>
    <xdr:graphicFrame macro="">
      <xdr:nvGraphicFramePr>
        <xdr:cNvPr id="179" name="차트 178">
          <a:extLst>
            <a:ext uri="{FF2B5EF4-FFF2-40B4-BE49-F238E27FC236}">
              <a16:creationId xmlns:a16="http://schemas.microsoft.com/office/drawing/2014/main" id="{27AE965F-C25D-41C2-8B06-0E6B2DA639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9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2</xdr:col>
      <xdr:colOff>0</xdr:colOff>
      <xdr:row>307</xdr:row>
      <xdr:rowOff>0</xdr:rowOff>
    </xdr:to>
    <xdr:graphicFrame macro="">
      <xdr:nvGraphicFramePr>
        <xdr:cNvPr id="180" name="차트 179">
          <a:extLst>
            <a:ext uri="{FF2B5EF4-FFF2-40B4-BE49-F238E27FC236}">
              <a16:creationId xmlns:a16="http://schemas.microsoft.com/office/drawing/2014/main" id="{9B7F8840-6F27-402A-AA40-195CD22F93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0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1</xdr:col>
      <xdr:colOff>680357</xdr:colOff>
      <xdr:row>330</xdr:row>
      <xdr:rowOff>1</xdr:rowOff>
    </xdr:to>
    <xdr:graphicFrame macro="">
      <xdr:nvGraphicFramePr>
        <xdr:cNvPr id="181" name="차트 180">
          <a:extLst>
            <a:ext uri="{FF2B5EF4-FFF2-40B4-BE49-F238E27FC236}">
              <a16:creationId xmlns:a16="http://schemas.microsoft.com/office/drawing/2014/main" id="{659A0BB9-5E13-4CA6-AF7B-1E2974E0FB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1"/>
        </a:graphicData>
      </a:graphic>
    </xdr:graphicFrame>
    <xdr:clientData/>
  </xdr:twoCellAnchor>
  <xdr:twoCellAnchor>
    <xdr:from>
      <xdr:col>2</xdr:col>
      <xdr:colOff>658090</xdr:colOff>
      <xdr:row>340</xdr:row>
      <xdr:rowOff>86591</xdr:rowOff>
    </xdr:from>
    <xdr:to>
      <xdr:col>41</xdr:col>
      <xdr:colOff>653143</xdr:colOff>
      <xdr:row>356</xdr:row>
      <xdr:rowOff>86591</xdr:rowOff>
    </xdr:to>
    <xdr:graphicFrame macro="">
      <xdr:nvGraphicFramePr>
        <xdr:cNvPr id="182" name="차트 181">
          <a:extLst>
            <a:ext uri="{FF2B5EF4-FFF2-40B4-BE49-F238E27FC236}">
              <a16:creationId xmlns:a16="http://schemas.microsoft.com/office/drawing/2014/main" id="{E6FCF8DF-2EEC-449A-8809-AB909ACC2F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2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1</xdr:col>
      <xdr:colOff>680357</xdr:colOff>
      <xdr:row>379</xdr:row>
      <xdr:rowOff>0</xdr:rowOff>
    </xdr:to>
    <xdr:graphicFrame macro="">
      <xdr:nvGraphicFramePr>
        <xdr:cNvPr id="183" name="차트 182">
          <a:extLst>
            <a:ext uri="{FF2B5EF4-FFF2-40B4-BE49-F238E27FC236}">
              <a16:creationId xmlns:a16="http://schemas.microsoft.com/office/drawing/2014/main" id="{87F9E6B8-C76D-4794-90C8-0F8AD321F9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3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2</xdr:col>
      <xdr:colOff>27214</xdr:colOff>
      <xdr:row>402</xdr:row>
      <xdr:rowOff>0</xdr:rowOff>
    </xdr:to>
    <xdr:graphicFrame macro="">
      <xdr:nvGraphicFramePr>
        <xdr:cNvPr id="184" name="차트 183">
          <a:extLst>
            <a:ext uri="{FF2B5EF4-FFF2-40B4-BE49-F238E27FC236}">
              <a16:creationId xmlns:a16="http://schemas.microsoft.com/office/drawing/2014/main" id="{63C9EC66-3425-4BB2-87C8-FAE204DA6E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4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07572</xdr:colOff>
      <xdr:row>425</xdr:row>
      <xdr:rowOff>1</xdr:rowOff>
    </xdr:to>
    <xdr:graphicFrame macro="">
      <xdr:nvGraphicFramePr>
        <xdr:cNvPr id="185" name="차트 184">
          <a:extLst>
            <a:ext uri="{FF2B5EF4-FFF2-40B4-BE49-F238E27FC236}">
              <a16:creationId xmlns:a16="http://schemas.microsoft.com/office/drawing/2014/main" id="{BFBF502A-FC80-48B1-B9BE-89119A30C8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5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2</xdr:col>
      <xdr:colOff>0</xdr:colOff>
      <xdr:row>448</xdr:row>
      <xdr:rowOff>0</xdr:rowOff>
    </xdr:to>
    <xdr:graphicFrame macro="">
      <xdr:nvGraphicFramePr>
        <xdr:cNvPr id="186" name="차트 185">
          <a:extLst>
            <a:ext uri="{FF2B5EF4-FFF2-40B4-BE49-F238E27FC236}">
              <a16:creationId xmlns:a16="http://schemas.microsoft.com/office/drawing/2014/main" id="{4ED29C7E-D03D-4C4F-9C31-30B26EA76B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6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27</xdr:col>
      <xdr:colOff>398317</xdr:colOff>
      <xdr:row>477</xdr:row>
      <xdr:rowOff>69272</xdr:rowOff>
    </xdr:to>
    <xdr:graphicFrame macro="">
      <xdr:nvGraphicFramePr>
        <xdr:cNvPr id="187" name="차트 186">
          <a:extLst>
            <a:ext uri="{FF2B5EF4-FFF2-40B4-BE49-F238E27FC236}">
              <a16:creationId xmlns:a16="http://schemas.microsoft.com/office/drawing/2014/main" id="{ACD9CB30-9683-4255-8FDA-22AEB07F11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7"/>
        </a:graphicData>
      </a:graphic>
    </xdr:graphicFrame>
    <xdr:clientData/>
  </xdr:twoCellAnchor>
  <xdr:twoCellAnchor>
    <xdr:from>
      <xdr:col>2</xdr:col>
      <xdr:colOff>458928</xdr:colOff>
      <xdr:row>487</xdr:row>
      <xdr:rowOff>135081</xdr:rowOff>
    </xdr:from>
    <xdr:to>
      <xdr:col>41</xdr:col>
      <xdr:colOff>721178</xdr:colOff>
      <xdr:row>505</xdr:row>
      <xdr:rowOff>155863</xdr:rowOff>
    </xdr:to>
    <xdr:graphicFrame macro="">
      <xdr:nvGraphicFramePr>
        <xdr:cNvPr id="188" name="차트 187">
          <a:extLst>
            <a:ext uri="{FF2B5EF4-FFF2-40B4-BE49-F238E27FC236}">
              <a16:creationId xmlns:a16="http://schemas.microsoft.com/office/drawing/2014/main" id="{5AED21A4-B838-43BE-865A-F9B54DA927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8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2</xdr:col>
      <xdr:colOff>68036</xdr:colOff>
      <xdr:row>537</xdr:row>
      <xdr:rowOff>20781</xdr:rowOff>
    </xdr:to>
    <xdr:graphicFrame macro="">
      <xdr:nvGraphicFramePr>
        <xdr:cNvPr id="189" name="차트 188">
          <a:extLst>
            <a:ext uri="{FF2B5EF4-FFF2-40B4-BE49-F238E27FC236}">
              <a16:creationId xmlns:a16="http://schemas.microsoft.com/office/drawing/2014/main" id="{6CB0DB9A-3DC4-49B0-9A8D-591073465B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9"/>
        </a:graphicData>
      </a:graphic>
    </xdr:graphicFrame>
    <xdr:clientData/>
  </xdr:twoCellAnchor>
  <xdr:twoCellAnchor>
    <xdr:from>
      <xdr:col>1</xdr:col>
      <xdr:colOff>680356</xdr:colOff>
      <xdr:row>550</xdr:row>
      <xdr:rowOff>40823</xdr:rowOff>
    </xdr:from>
    <xdr:to>
      <xdr:col>30</xdr:col>
      <xdr:colOff>27213</xdr:colOff>
      <xdr:row>569</xdr:row>
      <xdr:rowOff>68036</xdr:rowOff>
    </xdr:to>
    <xdr:graphicFrame macro="">
      <xdr:nvGraphicFramePr>
        <xdr:cNvPr id="190" name="차트 189">
          <a:extLst>
            <a:ext uri="{FF2B5EF4-FFF2-40B4-BE49-F238E27FC236}">
              <a16:creationId xmlns:a16="http://schemas.microsoft.com/office/drawing/2014/main" id="{BE557C34-E654-4227-BEBB-156ED20E4F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0"/>
        </a:graphicData>
      </a:graphic>
    </xdr:graphicFrame>
    <xdr:clientData/>
  </xdr:twoCellAnchor>
  <xdr:twoCellAnchor>
    <xdr:from>
      <xdr:col>4</xdr:col>
      <xdr:colOff>253999</xdr:colOff>
      <xdr:row>359</xdr:row>
      <xdr:rowOff>79375</xdr:rowOff>
    </xdr:from>
    <xdr:to>
      <xdr:col>26</xdr:col>
      <xdr:colOff>460374</xdr:colOff>
      <xdr:row>439</xdr:row>
      <xdr:rowOff>95250</xdr:rowOff>
    </xdr:to>
    <xdr:sp macro="" textlink="">
      <xdr:nvSpPr>
        <xdr:cNvPr id="191" name="사각형: 둥근 모서리 190">
          <a:extLst>
            <a:ext uri="{FF2B5EF4-FFF2-40B4-BE49-F238E27FC236}">
              <a16:creationId xmlns:a16="http://schemas.microsoft.com/office/drawing/2014/main" id="{207C56F1-2F7B-4760-A424-F82A7C97DBA7}"/>
            </a:ext>
          </a:extLst>
        </xdr:cNvPr>
        <xdr:cNvSpPr/>
      </xdr:nvSpPr>
      <xdr:spPr>
        <a:xfrm>
          <a:off x="3749674" y="75498325"/>
          <a:ext cx="18170525" cy="1680845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/>
            <a:t>AWS</a:t>
          </a:r>
          <a:r>
            <a:rPr lang="en-US" altLang="ko-KR" sz="4000" b="1" baseline="0"/>
            <a:t> </a:t>
          </a:r>
          <a:r>
            <a:rPr lang="ko-KR" altLang="en-US" sz="4000" b="1" baseline="0"/>
            <a:t>를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en-US" sz="4000" b="1"/>
        </a:p>
      </xdr:txBody>
    </xdr:sp>
    <xdr:clientData/>
  </xdr:twoCellAnchor>
  <xdr:twoCellAnchor>
    <xdr:from>
      <xdr:col>1</xdr:col>
      <xdr:colOff>659943</xdr:colOff>
      <xdr:row>119</xdr:row>
      <xdr:rowOff>118382</xdr:rowOff>
    </xdr:from>
    <xdr:to>
      <xdr:col>41</xdr:col>
      <xdr:colOff>653142</xdr:colOff>
      <xdr:row>136</xdr:row>
      <xdr:rowOff>4082</xdr:rowOff>
    </xdr:to>
    <xdr:graphicFrame macro="">
      <xdr:nvGraphicFramePr>
        <xdr:cNvPr id="192" name="차트 191">
          <a:extLst>
            <a:ext uri="{FF2B5EF4-FFF2-40B4-BE49-F238E27FC236}">
              <a16:creationId xmlns:a16="http://schemas.microsoft.com/office/drawing/2014/main" id="{F37E96A0-96DA-4153-A3A9-9EA7712F3A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1"/>
        </a:graphicData>
      </a:graphic>
    </xdr:graphicFrame>
    <xdr:clientData/>
  </xdr:twoCellAnchor>
  <xdr:twoCellAnchor>
    <xdr:from>
      <xdr:col>2</xdr:col>
      <xdr:colOff>0</xdr:colOff>
      <xdr:row>142</xdr:row>
      <xdr:rowOff>0</xdr:rowOff>
    </xdr:from>
    <xdr:to>
      <xdr:col>41</xdr:col>
      <xdr:colOff>666750</xdr:colOff>
      <xdr:row>158</xdr:row>
      <xdr:rowOff>93518</xdr:rowOff>
    </xdr:to>
    <xdr:graphicFrame macro="">
      <xdr:nvGraphicFramePr>
        <xdr:cNvPr id="193" name="차트 192">
          <a:extLst>
            <a:ext uri="{FF2B5EF4-FFF2-40B4-BE49-F238E27FC236}">
              <a16:creationId xmlns:a16="http://schemas.microsoft.com/office/drawing/2014/main" id="{E4EC9A08-8F5F-4967-B5C6-1012DD7F28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2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2</xdr:col>
      <xdr:colOff>27214</xdr:colOff>
      <xdr:row>185</xdr:row>
      <xdr:rowOff>58882</xdr:rowOff>
    </xdr:to>
    <xdr:graphicFrame macro="">
      <xdr:nvGraphicFramePr>
        <xdr:cNvPr id="194" name="차트 193">
          <a:extLst>
            <a:ext uri="{FF2B5EF4-FFF2-40B4-BE49-F238E27FC236}">
              <a16:creationId xmlns:a16="http://schemas.microsoft.com/office/drawing/2014/main" id="{57C96673-3903-4C50-AB80-C8F794EB50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3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1</xdr:col>
      <xdr:colOff>707572</xdr:colOff>
      <xdr:row>209</xdr:row>
      <xdr:rowOff>93518</xdr:rowOff>
    </xdr:to>
    <xdr:graphicFrame macro="">
      <xdr:nvGraphicFramePr>
        <xdr:cNvPr id="195" name="차트 194">
          <a:extLst>
            <a:ext uri="{FF2B5EF4-FFF2-40B4-BE49-F238E27FC236}">
              <a16:creationId xmlns:a16="http://schemas.microsoft.com/office/drawing/2014/main" id="{5B11AD7A-609D-4384-9CD2-E5D9299C04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4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2</xdr:col>
      <xdr:colOff>0</xdr:colOff>
      <xdr:row>231</xdr:row>
      <xdr:rowOff>93518</xdr:rowOff>
    </xdr:to>
    <xdr:graphicFrame macro="">
      <xdr:nvGraphicFramePr>
        <xdr:cNvPr id="196" name="차트 195">
          <a:extLst>
            <a:ext uri="{FF2B5EF4-FFF2-40B4-BE49-F238E27FC236}">
              <a16:creationId xmlns:a16="http://schemas.microsoft.com/office/drawing/2014/main" id="{F3355AB2-2B55-4599-B039-005A37A610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5"/>
        </a:graphicData>
      </a:graphic>
    </xdr:graphicFrame>
    <xdr:clientData/>
  </xdr:twoCellAnchor>
  <xdr:twoCellAnchor>
    <xdr:from>
      <xdr:col>1</xdr:col>
      <xdr:colOff>680356</xdr:colOff>
      <xdr:row>238</xdr:row>
      <xdr:rowOff>0</xdr:rowOff>
    </xdr:from>
    <xdr:to>
      <xdr:col>42</xdr:col>
      <xdr:colOff>27214</xdr:colOff>
      <xdr:row>254</xdr:row>
      <xdr:rowOff>93518</xdr:rowOff>
    </xdr:to>
    <xdr:graphicFrame macro="">
      <xdr:nvGraphicFramePr>
        <xdr:cNvPr id="197" name="차트 196">
          <a:extLst>
            <a:ext uri="{FF2B5EF4-FFF2-40B4-BE49-F238E27FC236}">
              <a16:creationId xmlns:a16="http://schemas.microsoft.com/office/drawing/2014/main" id="{8F38962F-AF53-4DE9-9D2B-0A529939CF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6"/>
        </a:graphicData>
      </a:graphic>
    </xdr:graphicFrame>
    <xdr:clientData/>
  </xdr:twoCellAnchor>
  <xdr:twoCellAnchor>
    <xdr:from>
      <xdr:col>1</xdr:col>
      <xdr:colOff>680356</xdr:colOff>
      <xdr:row>267</xdr:row>
      <xdr:rowOff>0</xdr:rowOff>
    </xdr:from>
    <xdr:to>
      <xdr:col>41</xdr:col>
      <xdr:colOff>653143</xdr:colOff>
      <xdr:row>283</xdr:row>
      <xdr:rowOff>93518</xdr:rowOff>
    </xdr:to>
    <xdr:graphicFrame macro="">
      <xdr:nvGraphicFramePr>
        <xdr:cNvPr id="198" name="차트 197">
          <a:extLst>
            <a:ext uri="{FF2B5EF4-FFF2-40B4-BE49-F238E27FC236}">
              <a16:creationId xmlns:a16="http://schemas.microsoft.com/office/drawing/2014/main" id="{D61AF1B5-2621-4F2F-9CAD-11C617CD6D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7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2</xdr:col>
      <xdr:colOff>0</xdr:colOff>
      <xdr:row>307</xdr:row>
      <xdr:rowOff>0</xdr:rowOff>
    </xdr:to>
    <xdr:graphicFrame macro="">
      <xdr:nvGraphicFramePr>
        <xdr:cNvPr id="199" name="차트 198">
          <a:extLst>
            <a:ext uri="{FF2B5EF4-FFF2-40B4-BE49-F238E27FC236}">
              <a16:creationId xmlns:a16="http://schemas.microsoft.com/office/drawing/2014/main" id="{90AFFDBE-08EA-4823-A0E7-0121D44AB4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8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1</xdr:col>
      <xdr:colOff>680357</xdr:colOff>
      <xdr:row>330</xdr:row>
      <xdr:rowOff>1</xdr:rowOff>
    </xdr:to>
    <xdr:graphicFrame macro="">
      <xdr:nvGraphicFramePr>
        <xdr:cNvPr id="200" name="차트 199">
          <a:extLst>
            <a:ext uri="{FF2B5EF4-FFF2-40B4-BE49-F238E27FC236}">
              <a16:creationId xmlns:a16="http://schemas.microsoft.com/office/drawing/2014/main" id="{F7D34C2A-5701-41AA-A9E3-C8D194A16E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9"/>
        </a:graphicData>
      </a:graphic>
    </xdr:graphicFrame>
    <xdr:clientData/>
  </xdr:twoCellAnchor>
  <xdr:twoCellAnchor>
    <xdr:from>
      <xdr:col>2</xdr:col>
      <xdr:colOff>658090</xdr:colOff>
      <xdr:row>340</xdr:row>
      <xdr:rowOff>86591</xdr:rowOff>
    </xdr:from>
    <xdr:to>
      <xdr:col>41</xdr:col>
      <xdr:colOff>653143</xdr:colOff>
      <xdr:row>356</xdr:row>
      <xdr:rowOff>86591</xdr:rowOff>
    </xdr:to>
    <xdr:graphicFrame macro="">
      <xdr:nvGraphicFramePr>
        <xdr:cNvPr id="201" name="차트 200">
          <a:extLst>
            <a:ext uri="{FF2B5EF4-FFF2-40B4-BE49-F238E27FC236}">
              <a16:creationId xmlns:a16="http://schemas.microsoft.com/office/drawing/2014/main" id="{F96EB622-6AF4-429C-85C9-78444B1C10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0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1</xdr:col>
      <xdr:colOff>680357</xdr:colOff>
      <xdr:row>379</xdr:row>
      <xdr:rowOff>0</xdr:rowOff>
    </xdr:to>
    <xdr:graphicFrame macro="">
      <xdr:nvGraphicFramePr>
        <xdr:cNvPr id="202" name="차트 201">
          <a:extLst>
            <a:ext uri="{FF2B5EF4-FFF2-40B4-BE49-F238E27FC236}">
              <a16:creationId xmlns:a16="http://schemas.microsoft.com/office/drawing/2014/main" id="{071C868B-8D77-47D1-B925-C113352D45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1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2</xdr:col>
      <xdr:colOff>27214</xdr:colOff>
      <xdr:row>402</xdr:row>
      <xdr:rowOff>0</xdr:rowOff>
    </xdr:to>
    <xdr:graphicFrame macro="">
      <xdr:nvGraphicFramePr>
        <xdr:cNvPr id="203" name="차트 202">
          <a:extLst>
            <a:ext uri="{FF2B5EF4-FFF2-40B4-BE49-F238E27FC236}">
              <a16:creationId xmlns:a16="http://schemas.microsoft.com/office/drawing/2014/main" id="{C6A8C92A-2845-4686-B8F3-7F75417216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2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07572</xdr:colOff>
      <xdr:row>425</xdr:row>
      <xdr:rowOff>1</xdr:rowOff>
    </xdr:to>
    <xdr:graphicFrame macro="">
      <xdr:nvGraphicFramePr>
        <xdr:cNvPr id="204" name="차트 203">
          <a:extLst>
            <a:ext uri="{FF2B5EF4-FFF2-40B4-BE49-F238E27FC236}">
              <a16:creationId xmlns:a16="http://schemas.microsoft.com/office/drawing/2014/main" id="{2F1E50F4-3DB8-4654-AA59-DDE3058995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3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2</xdr:col>
      <xdr:colOff>0</xdr:colOff>
      <xdr:row>448</xdr:row>
      <xdr:rowOff>0</xdr:rowOff>
    </xdr:to>
    <xdr:graphicFrame macro="">
      <xdr:nvGraphicFramePr>
        <xdr:cNvPr id="205" name="차트 204">
          <a:extLst>
            <a:ext uri="{FF2B5EF4-FFF2-40B4-BE49-F238E27FC236}">
              <a16:creationId xmlns:a16="http://schemas.microsoft.com/office/drawing/2014/main" id="{0B01BD83-CBA9-4563-AB4C-34A4F0C0DA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4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27</xdr:col>
      <xdr:colOff>398317</xdr:colOff>
      <xdr:row>477</xdr:row>
      <xdr:rowOff>69272</xdr:rowOff>
    </xdr:to>
    <xdr:graphicFrame macro="">
      <xdr:nvGraphicFramePr>
        <xdr:cNvPr id="206" name="차트 205">
          <a:extLst>
            <a:ext uri="{FF2B5EF4-FFF2-40B4-BE49-F238E27FC236}">
              <a16:creationId xmlns:a16="http://schemas.microsoft.com/office/drawing/2014/main" id="{ECB12B94-EFEC-4718-94C8-7AC166337C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5"/>
        </a:graphicData>
      </a:graphic>
    </xdr:graphicFrame>
    <xdr:clientData/>
  </xdr:twoCellAnchor>
  <xdr:twoCellAnchor>
    <xdr:from>
      <xdr:col>2</xdr:col>
      <xdr:colOff>458928</xdr:colOff>
      <xdr:row>487</xdr:row>
      <xdr:rowOff>135081</xdr:rowOff>
    </xdr:from>
    <xdr:to>
      <xdr:col>41</xdr:col>
      <xdr:colOff>721178</xdr:colOff>
      <xdr:row>505</xdr:row>
      <xdr:rowOff>155863</xdr:rowOff>
    </xdr:to>
    <xdr:graphicFrame macro="">
      <xdr:nvGraphicFramePr>
        <xdr:cNvPr id="207" name="차트 206">
          <a:extLst>
            <a:ext uri="{FF2B5EF4-FFF2-40B4-BE49-F238E27FC236}">
              <a16:creationId xmlns:a16="http://schemas.microsoft.com/office/drawing/2014/main" id="{6364EB28-3A85-401F-ABA5-899FEAA7D7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6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2</xdr:col>
      <xdr:colOff>68036</xdr:colOff>
      <xdr:row>537</xdr:row>
      <xdr:rowOff>20781</xdr:rowOff>
    </xdr:to>
    <xdr:graphicFrame macro="">
      <xdr:nvGraphicFramePr>
        <xdr:cNvPr id="208" name="차트 207">
          <a:extLst>
            <a:ext uri="{FF2B5EF4-FFF2-40B4-BE49-F238E27FC236}">
              <a16:creationId xmlns:a16="http://schemas.microsoft.com/office/drawing/2014/main" id="{7AD0F154-5AD9-4964-9864-961B70F667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7"/>
        </a:graphicData>
      </a:graphic>
    </xdr:graphicFrame>
    <xdr:clientData/>
  </xdr:twoCellAnchor>
  <xdr:twoCellAnchor>
    <xdr:from>
      <xdr:col>1</xdr:col>
      <xdr:colOff>680356</xdr:colOff>
      <xdr:row>550</xdr:row>
      <xdr:rowOff>40823</xdr:rowOff>
    </xdr:from>
    <xdr:to>
      <xdr:col>30</xdr:col>
      <xdr:colOff>27213</xdr:colOff>
      <xdr:row>569</xdr:row>
      <xdr:rowOff>68036</xdr:rowOff>
    </xdr:to>
    <xdr:graphicFrame macro="">
      <xdr:nvGraphicFramePr>
        <xdr:cNvPr id="209" name="차트 208">
          <a:extLst>
            <a:ext uri="{FF2B5EF4-FFF2-40B4-BE49-F238E27FC236}">
              <a16:creationId xmlns:a16="http://schemas.microsoft.com/office/drawing/2014/main" id="{6A69FCE2-550C-418B-A21A-3E998C53E2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8"/>
        </a:graphicData>
      </a:graphic>
    </xdr:graphicFrame>
    <xdr:clientData/>
  </xdr:twoCellAnchor>
  <xdr:twoCellAnchor>
    <xdr:from>
      <xdr:col>4</xdr:col>
      <xdr:colOff>253999</xdr:colOff>
      <xdr:row>359</xdr:row>
      <xdr:rowOff>79375</xdr:rowOff>
    </xdr:from>
    <xdr:to>
      <xdr:col>26</xdr:col>
      <xdr:colOff>460374</xdr:colOff>
      <xdr:row>439</xdr:row>
      <xdr:rowOff>95250</xdr:rowOff>
    </xdr:to>
    <xdr:sp macro="" textlink="">
      <xdr:nvSpPr>
        <xdr:cNvPr id="210" name="사각형: 둥근 모서리 209">
          <a:extLst>
            <a:ext uri="{FF2B5EF4-FFF2-40B4-BE49-F238E27FC236}">
              <a16:creationId xmlns:a16="http://schemas.microsoft.com/office/drawing/2014/main" id="{03CA9369-0AF8-4058-ACBB-05AC8BB121FC}"/>
            </a:ext>
          </a:extLst>
        </xdr:cNvPr>
        <xdr:cNvSpPr/>
      </xdr:nvSpPr>
      <xdr:spPr>
        <a:xfrm>
          <a:off x="3749674" y="75498325"/>
          <a:ext cx="18170525" cy="1680845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/>
            <a:t>AWS</a:t>
          </a:r>
          <a:r>
            <a:rPr lang="en-US" altLang="ko-KR" sz="4000" b="1" baseline="0"/>
            <a:t> </a:t>
          </a:r>
          <a:r>
            <a:rPr lang="ko-KR" altLang="en-US" sz="4000" b="1" baseline="0"/>
            <a:t>를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en-US" sz="4000" b="1"/>
        </a:p>
      </xdr:txBody>
    </xdr:sp>
    <xdr:clientData/>
  </xdr:twoCellAnchor>
  <xdr:twoCellAnchor>
    <xdr:from>
      <xdr:col>1</xdr:col>
      <xdr:colOff>659943</xdr:colOff>
      <xdr:row>119</xdr:row>
      <xdr:rowOff>118382</xdr:rowOff>
    </xdr:from>
    <xdr:to>
      <xdr:col>41</xdr:col>
      <xdr:colOff>653142</xdr:colOff>
      <xdr:row>136</xdr:row>
      <xdr:rowOff>4082</xdr:rowOff>
    </xdr:to>
    <xdr:graphicFrame macro="">
      <xdr:nvGraphicFramePr>
        <xdr:cNvPr id="211" name="차트 210">
          <a:extLst>
            <a:ext uri="{FF2B5EF4-FFF2-40B4-BE49-F238E27FC236}">
              <a16:creationId xmlns:a16="http://schemas.microsoft.com/office/drawing/2014/main" id="{6031690A-AD4A-491A-9DAC-466C73A79B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9"/>
        </a:graphicData>
      </a:graphic>
    </xdr:graphicFrame>
    <xdr:clientData/>
  </xdr:twoCellAnchor>
  <xdr:twoCellAnchor>
    <xdr:from>
      <xdr:col>2</xdr:col>
      <xdr:colOff>0</xdr:colOff>
      <xdr:row>142</xdr:row>
      <xdr:rowOff>0</xdr:rowOff>
    </xdr:from>
    <xdr:to>
      <xdr:col>41</xdr:col>
      <xdr:colOff>666750</xdr:colOff>
      <xdr:row>158</xdr:row>
      <xdr:rowOff>93518</xdr:rowOff>
    </xdr:to>
    <xdr:graphicFrame macro="">
      <xdr:nvGraphicFramePr>
        <xdr:cNvPr id="212" name="차트 211">
          <a:extLst>
            <a:ext uri="{FF2B5EF4-FFF2-40B4-BE49-F238E27FC236}">
              <a16:creationId xmlns:a16="http://schemas.microsoft.com/office/drawing/2014/main" id="{233A16A8-8B37-46FB-B73F-FD7DE5470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0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2</xdr:col>
      <xdr:colOff>27214</xdr:colOff>
      <xdr:row>185</xdr:row>
      <xdr:rowOff>58882</xdr:rowOff>
    </xdr:to>
    <xdr:graphicFrame macro="">
      <xdr:nvGraphicFramePr>
        <xdr:cNvPr id="213" name="차트 212">
          <a:extLst>
            <a:ext uri="{FF2B5EF4-FFF2-40B4-BE49-F238E27FC236}">
              <a16:creationId xmlns:a16="http://schemas.microsoft.com/office/drawing/2014/main" id="{CC7AD31F-4727-4F1A-BF26-BFCC0234DB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1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1</xdr:col>
      <xdr:colOff>707572</xdr:colOff>
      <xdr:row>209</xdr:row>
      <xdr:rowOff>93518</xdr:rowOff>
    </xdr:to>
    <xdr:graphicFrame macro="">
      <xdr:nvGraphicFramePr>
        <xdr:cNvPr id="214" name="차트 213">
          <a:extLst>
            <a:ext uri="{FF2B5EF4-FFF2-40B4-BE49-F238E27FC236}">
              <a16:creationId xmlns:a16="http://schemas.microsoft.com/office/drawing/2014/main" id="{71EFD5D1-FE81-4E0E-BD3B-1D89932895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2"/>
        </a:graphicData>
      </a:graphic>
    </xdr:graphicFrame>
    <xdr:clientData/>
  </xdr:twoCellAnchor>
  <xdr:twoCellAnchor>
    <xdr:from>
      <xdr:col>1</xdr:col>
      <xdr:colOff>680356</xdr:colOff>
      <xdr:row>215</xdr:row>
      <xdr:rowOff>0</xdr:rowOff>
    </xdr:from>
    <xdr:to>
      <xdr:col>42</xdr:col>
      <xdr:colOff>0</xdr:colOff>
      <xdr:row>231</xdr:row>
      <xdr:rowOff>93518</xdr:rowOff>
    </xdr:to>
    <xdr:graphicFrame macro="">
      <xdr:nvGraphicFramePr>
        <xdr:cNvPr id="215" name="차트 214">
          <a:extLst>
            <a:ext uri="{FF2B5EF4-FFF2-40B4-BE49-F238E27FC236}">
              <a16:creationId xmlns:a16="http://schemas.microsoft.com/office/drawing/2014/main" id="{C23B7BC9-935B-4232-95DF-6A2C0B579E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3"/>
        </a:graphicData>
      </a:graphic>
    </xdr:graphicFrame>
    <xdr:clientData/>
  </xdr:twoCellAnchor>
  <xdr:twoCellAnchor>
    <xdr:from>
      <xdr:col>1</xdr:col>
      <xdr:colOff>680356</xdr:colOff>
      <xdr:row>238</xdr:row>
      <xdr:rowOff>0</xdr:rowOff>
    </xdr:from>
    <xdr:to>
      <xdr:col>42</xdr:col>
      <xdr:colOff>27214</xdr:colOff>
      <xdr:row>254</xdr:row>
      <xdr:rowOff>93518</xdr:rowOff>
    </xdr:to>
    <xdr:graphicFrame macro="">
      <xdr:nvGraphicFramePr>
        <xdr:cNvPr id="216" name="차트 215">
          <a:extLst>
            <a:ext uri="{FF2B5EF4-FFF2-40B4-BE49-F238E27FC236}">
              <a16:creationId xmlns:a16="http://schemas.microsoft.com/office/drawing/2014/main" id="{936D30DD-B5D3-4611-9B37-8F6A6719E7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4"/>
        </a:graphicData>
      </a:graphic>
    </xdr:graphicFrame>
    <xdr:clientData/>
  </xdr:twoCellAnchor>
  <xdr:twoCellAnchor>
    <xdr:from>
      <xdr:col>1</xdr:col>
      <xdr:colOff>680356</xdr:colOff>
      <xdr:row>267</xdr:row>
      <xdr:rowOff>0</xdr:rowOff>
    </xdr:from>
    <xdr:to>
      <xdr:col>41</xdr:col>
      <xdr:colOff>653143</xdr:colOff>
      <xdr:row>283</xdr:row>
      <xdr:rowOff>93518</xdr:rowOff>
    </xdr:to>
    <xdr:graphicFrame macro="">
      <xdr:nvGraphicFramePr>
        <xdr:cNvPr id="217" name="차트 216">
          <a:extLst>
            <a:ext uri="{FF2B5EF4-FFF2-40B4-BE49-F238E27FC236}">
              <a16:creationId xmlns:a16="http://schemas.microsoft.com/office/drawing/2014/main" id="{25C25CBA-95A2-409A-AE66-688AB6AA0A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5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2</xdr:col>
      <xdr:colOff>0</xdr:colOff>
      <xdr:row>307</xdr:row>
      <xdr:rowOff>0</xdr:rowOff>
    </xdr:to>
    <xdr:graphicFrame macro="">
      <xdr:nvGraphicFramePr>
        <xdr:cNvPr id="218" name="차트 217">
          <a:extLst>
            <a:ext uri="{FF2B5EF4-FFF2-40B4-BE49-F238E27FC236}">
              <a16:creationId xmlns:a16="http://schemas.microsoft.com/office/drawing/2014/main" id="{B545DED9-44A1-49E1-ABE1-0E06356FCA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6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1</xdr:col>
      <xdr:colOff>680357</xdr:colOff>
      <xdr:row>330</xdr:row>
      <xdr:rowOff>1</xdr:rowOff>
    </xdr:to>
    <xdr:graphicFrame macro="">
      <xdr:nvGraphicFramePr>
        <xdr:cNvPr id="219" name="차트 218">
          <a:extLst>
            <a:ext uri="{FF2B5EF4-FFF2-40B4-BE49-F238E27FC236}">
              <a16:creationId xmlns:a16="http://schemas.microsoft.com/office/drawing/2014/main" id="{535E6B6C-2BE9-4509-B75B-4DB6B58400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7"/>
        </a:graphicData>
      </a:graphic>
    </xdr:graphicFrame>
    <xdr:clientData/>
  </xdr:twoCellAnchor>
  <xdr:twoCellAnchor>
    <xdr:from>
      <xdr:col>2</xdr:col>
      <xdr:colOff>658090</xdr:colOff>
      <xdr:row>340</xdr:row>
      <xdr:rowOff>86591</xdr:rowOff>
    </xdr:from>
    <xdr:to>
      <xdr:col>41</xdr:col>
      <xdr:colOff>653143</xdr:colOff>
      <xdr:row>356</xdr:row>
      <xdr:rowOff>86591</xdr:rowOff>
    </xdr:to>
    <xdr:graphicFrame macro="">
      <xdr:nvGraphicFramePr>
        <xdr:cNvPr id="220" name="차트 219">
          <a:extLst>
            <a:ext uri="{FF2B5EF4-FFF2-40B4-BE49-F238E27FC236}">
              <a16:creationId xmlns:a16="http://schemas.microsoft.com/office/drawing/2014/main" id="{9A80E4FF-BA0D-47C6-9B4C-B84C6CDA94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8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1</xdr:col>
      <xdr:colOff>680357</xdr:colOff>
      <xdr:row>379</xdr:row>
      <xdr:rowOff>0</xdr:rowOff>
    </xdr:to>
    <xdr:graphicFrame macro="">
      <xdr:nvGraphicFramePr>
        <xdr:cNvPr id="221" name="차트 220">
          <a:extLst>
            <a:ext uri="{FF2B5EF4-FFF2-40B4-BE49-F238E27FC236}">
              <a16:creationId xmlns:a16="http://schemas.microsoft.com/office/drawing/2014/main" id="{BE454474-0134-461E-A6A4-DE7D7BC714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9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2</xdr:col>
      <xdr:colOff>27214</xdr:colOff>
      <xdr:row>402</xdr:row>
      <xdr:rowOff>0</xdr:rowOff>
    </xdr:to>
    <xdr:graphicFrame macro="">
      <xdr:nvGraphicFramePr>
        <xdr:cNvPr id="222" name="차트 221">
          <a:extLst>
            <a:ext uri="{FF2B5EF4-FFF2-40B4-BE49-F238E27FC236}">
              <a16:creationId xmlns:a16="http://schemas.microsoft.com/office/drawing/2014/main" id="{ED447192-D19E-4A4A-8891-FDF0F9EE0A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0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1</xdr:col>
      <xdr:colOff>707572</xdr:colOff>
      <xdr:row>425</xdr:row>
      <xdr:rowOff>1</xdr:rowOff>
    </xdr:to>
    <xdr:graphicFrame macro="">
      <xdr:nvGraphicFramePr>
        <xdr:cNvPr id="223" name="차트 222">
          <a:extLst>
            <a:ext uri="{FF2B5EF4-FFF2-40B4-BE49-F238E27FC236}">
              <a16:creationId xmlns:a16="http://schemas.microsoft.com/office/drawing/2014/main" id="{4E99BFF4-1B00-4B19-AC7E-CBFDA77033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1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2</xdr:col>
      <xdr:colOff>0</xdr:colOff>
      <xdr:row>448</xdr:row>
      <xdr:rowOff>0</xdr:rowOff>
    </xdr:to>
    <xdr:graphicFrame macro="">
      <xdr:nvGraphicFramePr>
        <xdr:cNvPr id="224" name="차트 223">
          <a:extLst>
            <a:ext uri="{FF2B5EF4-FFF2-40B4-BE49-F238E27FC236}">
              <a16:creationId xmlns:a16="http://schemas.microsoft.com/office/drawing/2014/main" id="{D4695BB2-5D5A-4739-B0E4-085236D007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2"/>
        </a:graphicData>
      </a:graphic>
    </xdr:graphicFrame>
    <xdr:clientData/>
  </xdr:twoCellAnchor>
  <xdr:twoCellAnchor>
    <xdr:from>
      <xdr:col>2</xdr:col>
      <xdr:colOff>554181</xdr:colOff>
      <xdr:row>457</xdr:row>
      <xdr:rowOff>187036</xdr:rowOff>
    </xdr:from>
    <xdr:to>
      <xdr:col>27</xdr:col>
      <xdr:colOff>398317</xdr:colOff>
      <xdr:row>477</xdr:row>
      <xdr:rowOff>69272</xdr:rowOff>
    </xdr:to>
    <xdr:graphicFrame macro="">
      <xdr:nvGraphicFramePr>
        <xdr:cNvPr id="225" name="차트 224">
          <a:extLst>
            <a:ext uri="{FF2B5EF4-FFF2-40B4-BE49-F238E27FC236}">
              <a16:creationId xmlns:a16="http://schemas.microsoft.com/office/drawing/2014/main" id="{92AC5C0F-0DD4-420E-8260-BEC3C85470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3"/>
        </a:graphicData>
      </a:graphic>
    </xdr:graphicFrame>
    <xdr:clientData/>
  </xdr:twoCellAnchor>
  <xdr:twoCellAnchor>
    <xdr:from>
      <xdr:col>2</xdr:col>
      <xdr:colOff>458928</xdr:colOff>
      <xdr:row>487</xdr:row>
      <xdr:rowOff>135081</xdr:rowOff>
    </xdr:from>
    <xdr:to>
      <xdr:col>41</xdr:col>
      <xdr:colOff>721178</xdr:colOff>
      <xdr:row>505</xdr:row>
      <xdr:rowOff>155863</xdr:rowOff>
    </xdr:to>
    <xdr:graphicFrame macro="">
      <xdr:nvGraphicFramePr>
        <xdr:cNvPr id="226" name="차트 225">
          <a:extLst>
            <a:ext uri="{FF2B5EF4-FFF2-40B4-BE49-F238E27FC236}">
              <a16:creationId xmlns:a16="http://schemas.microsoft.com/office/drawing/2014/main" id="{9B9D4D64-A914-4DAA-BB6F-12E3337ED5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4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2</xdr:col>
      <xdr:colOff>68036</xdr:colOff>
      <xdr:row>537</xdr:row>
      <xdr:rowOff>20781</xdr:rowOff>
    </xdr:to>
    <xdr:graphicFrame macro="">
      <xdr:nvGraphicFramePr>
        <xdr:cNvPr id="227" name="차트 226">
          <a:extLst>
            <a:ext uri="{FF2B5EF4-FFF2-40B4-BE49-F238E27FC236}">
              <a16:creationId xmlns:a16="http://schemas.microsoft.com/office/drawing/2014/main" id="{21AE0817-0ABC-489C-8F8E-FDDE835F7B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5"/>
        </a:graphicData>
      </a:graphic>
    </xdr:graphicFrame>
    <xdr:clientData/>
  </xdr:twoCellAnchor>
  <xdr:twoCellAnchor>
    <xdr:from>
      <xdr:col>1</xdr:col>
      <xdr:colOff>680356</xdr:colOff>
      <xdr:row>550</xdr:row>
      <xdr:rowOff>40823</xdr:rowOff>
    </xdr:from>
    <xdr:to>
      <xdr:col>30</xdr:col>
      <xdr:colOff>27213</xdr:colOff>
      <xdr:row>569</xdr:row>
      <xdr:rowOff>68036</xdr:rowOff>
    </xdr:to>
    <xdr:graphicFrame macro="">
      <xdr:nvGraphicFramePr>
        <xdr:cNvPr id="228" name="차트 227">
          <a:extLst>
            <a:ext uri="{FF2B5EF4-FFF2-40B4-BE49-F238E27FC236}">
              <a16:creationId xmlns:a16="http://schemas.microsoft.com/office/drawing/2014/main" id="{C090E5C3-C921-4BF9-8B33-1A7C6C64CF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6"/>
        </a:graphicData>
      </a:graphic>
    </xdr:graphicFrame>
    <xdr:clientData/>
  </xdr:twoCellAnchor>
  <xdr:twoCellAnchor>
    <xdr:from>
      <xdr:col>4</xdr:col>
      <xdr:colOff>253999</xdr:colOff>
      <xdr:row>359</xdr:row>
      <xdr:rowOff>79375</xdr:rowOff>
    </xdr:from>
    <xdr:to>
      <xdr:col>26</xdr:col>
      <xdr:colOff>460374</xdr:colOff>
      <xdr:row>439</xdr:row>
      <xdr:rowOff>95250</xdr:rowOff>
    </xdr:to>
    <xdr:sp macro="" textlink="">
      <xdr:nvSpPr>
        <xdr:cNvPr id="229" name="사각형: 둥근 모서리 228">
          <a:extLst>
            <a:ext uri="{FF2B5EF4-FFF2-40B4-BE49-F238E27FC236}">
              <a16:creationId xmlns:a16="http://schemas.microsoft.com/office/drawing/2014/main" id="{1958FD4A-AA31-48B3-9E44-6283D157997A}"/>
            </a:ext>
          </a:extLst>
        </xdr:cNvPr>
        <xdr:cNvSpPr/>
      </xdr:nvSpPr>
      <xdr:spPr>
        <a:xfrm>
          <a:off x="3749674" y="75498325"/>
          <a:ext cx="18170525" cy="1680845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/>
            <a:t>AWS</a:t>
          </a:r>
          <a:r>
            <a:rPr lang="en-US" altLang="ko-KR" sz="4000" b="1" baseline="0"/>
            <a:t> </a:t>
          </a:r>
          <a:r>
            <a:rPr lang="ko-KR" altLang="en-US" sz="4000" b="1" baseline="0"/>
            <a:t>를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en-US" sz="4000" b="1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9943</xdr:colOff>
      <xdr:row>119</xdr:row>
      <xdr:rowOff>118382</xdr:rowOff>
    </xdr:from>
    <xdr:to>
      <xdr:col>41</xdr:col>
      <xdr:colOff>748392</xdr:colOff>
      <xdr:row>136</xdr:row>
      <xdr:rowOff>4082</xdr:rowOff>
    </xdr:to>
    <xdr:graphicFrame macro="">
      <xdr:nvGraphicFramePr>
        <xdr:cNvPr id="2" name="차트 1">
          <a:extLst>
            <a:ext uri="{FF2B5EF4-FFF2-40B4-BE49-F238E27FC236}">
              <a16:creationId xmlns:a16="http://schemas.microsoft.com/office/drawing/2014/main" id="{BC7F8F3C-5FE8-4C16-B638-C5BD203A87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41</xdr:row>
      <xdr:rowOff>163285</xdr:rowOff>
    </xdr:from>
    <xdr:to>
      <xdr:col>42</xdr:col>
      <xdr:colOff>13607</xdr:colOff>
      <xdr:row>158</xdr:row>
      <xdr:rowOff>93518</xdr:rowOff>
    </xdr:to>
    <xdr:graphicFrame macro="">
      <xdr:nvGraphicFramePr>
        <xdr:cNvPr id="3" name="차트 2">
          <a:extLst>
            <a:ext uri="{FF2B5EF4-FFF2-40B4-BE49-F238E27FC236}">
              <a16:creationId xmlns:a16="http://schemas.microsoft.com/office/drawing/2014/main" id="{79BA03F3-1F23-42F7-8B4C-AD99B0C254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748393</xdr:colOff>
      <xdr:row>185</xdr:row>
      <xdr:rowOff>58882</xdr:rowOff>
    </xdr:to>
    <xdr:graphicFrame macro="">
      <xdr:nvGraphicFramePr>
        <xdr:cNvPr id="4" name="차트 3">
          <a:extLst>
            <a:ext uri="{FF2B5EF4-FFF2-40B4-BE49-F238E27FC236}">
              <a16:creationId xmlns:a16="http://schemas.microsoft.com/office/drawing/2014/main" id="{0ECE3E6C-1D2D-4829-AC2E-C47006FFE4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1</xdr:col>
      <xdr:colOff>748393</xdr:colOff>
      <xdr:row>209</xdr:row>
      <xdr:rowOff>93518</xdr:rowOff>
    </xdr:to>
    <xdr:graphicFrame macro="">
      <xdr:nvGraphicFramePr>
        <xdr:cNvPr id="5" name="차트 4">
          <a:extLst>
            <a:ext uri="{FF2B5EF4-FFF2-40B4-BE49-F238E27FC236}">
              <a16:creationId xmlns:a16="http://schemas.microsoft.com/office/drawing/2014/main" id="{9D458D01-E78C-4104-85B3-5C11186F41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734786</xdr:colOff>
      <xdr:row>231</xdr:row>
      <xdr:rowOff>93518</xdr:rowOff>
    </xdr:to>
    <xdr:graphicFrame macro="">
      <xdr:nvGraphicFramePr>
        <xdr:cNvPr id="6" name="차트 5">
          <a:extLst>
            <a:ext uri="{FF2B5EF4-FFF2-40B4-BE49-F238E27FC236}">
              <a16:creationId xmlns:a16="http://schemas.microsoft.com/office/drawing/2014/main" id="{DCC883CF-3840-46D4-AA36-A6065AEF1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680356</xdr:colOff>
      <xdr:row>238</xdr:row>
      <xdr:rowOff>0</xdr:rowOff>
    </xdr:from>
    <xdr:to>
      <xdr:col>42</xdr:col>
      <xdr:colOff>27213</xdr:colOff>
      <xdr:row>254</xdr:row>
      <xdr:rowOff>93518</xdr:rowOff>
    </xdr:to>
    <xdr:graphicFrame macro="">
      <xdr:nvGraphicFramePr>
        <xdr:cNvPr id="7" name="차트 6">
          <a:extLst>
            <a:ext uri="{FF2B5EF4-FFF2-40B4-BE49-F238E27FC236}">
              <a16:creationId xmlns:a16="http://schemas.microsoft.com/office/drawing/2014/main" id="{10F539EE-A29B-42FA-A153-63F663AB3B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2</xdr:col>
      <xdr:colOff>0</xdr:colOff>
      <xdr:row>283</xdr:row>
      <xdr:rowOff>93518</xdr:rowOff>
    </xdr:to>
    <xdr:graphicFrame macro="">
      <xdr:nvGraphicFramePr>
        <xdr:cNvPr id="8" name="차트 7">
          <a:extLst>
            <a:ext uri="{FF2B5EF4-FFF2-40B4-BE49-F238E27FC236}">
              <a16:creationId xmlns:a16="http://schemas.microsoft.com/office/drawing/2014/main" id="{FC8CA740-EECA-4F2B-875F-8EC3D6040F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748393</xdr:colOff>
      <xdr:row>307</xdr:row>
      <xdr:rowOff>0</xdr:rowOff>
    </xdr:to>
    <xdr:graphicFrame macro="">
      <xdr:nvGraphicFramePr>
        <xdr:cNvPr id="9" name="차트 8">
          <a:extLst>
            <a:ext uri="{FF2B5EF4-FFF2-40B4-BE49-F238E27FC236}">
              <a16:creationId xmlns:a16="http://schemas.microsoft.com/office/drawing/2014/main" id="{DF7E584F-73D1-41D7-94C6-F193659451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680356</xdr:colOff>
      <xdr:row>314</xdr:row>
      <xdr:rowOff>0</xdr:rowOff>
    </xdr:from>
    <xdr:to>
      <xdr:col>41</xdr:col>
      <xdr:colOff>707571</xdr:colOff>
      <xdr:row>330</xdr:row>
      <xdr:rowOff>1</xdr:rowOff>
    </xdr:to>
    <xdr:graphicFrame macro="">
      <xdr:nvGraphicFramePr>
        <xdr:cNvPr id="10" name="차트 9">
          <a:extLst>
            <a:ext uri="{FF2B5EF4-FFF2-40B4-BE49-F238E27FC236}">
              <a16:creationId xmlns:a16="http://schemas.microsoft.com/office/drawing/2014/main" id="{AFA14C02-A437-4263-8A63-277A9FE9DC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</xdr:col>
      <xdr:colOff>658089</xdr:colOff>
      <xdr:row>340</xdr:row>
      <xdr:rowOff>86591</xdr:rowOff>
    </xdr:from>
    <xdr:to>
      <xdr:col>41</xdr:col>
      <xdr:colOff>761999</xdr:colOff>
      <xdr:row>356</xdr:row>
      <xdr:rowOff>86591</xdr:rowOff>
    </xdr:to>
    <xdr:graphicFrame macro="">
      <xdr:nvGraphicFramePr>
        <xdr:cNvPr id="11" name="차트 10">
          <a:extLst>
            <a:ext uri="{FF2B5EF4-FFF2-40B4-BE49-F238E27FC236}">
              <a16:creationId xmlns:a16="http://schemas.microsoft.com/office/drawing/2014/main" id="{16A6F548-11FD-4587-A4E7-74633A5DA0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2</xdr:col>
      <xdr:colOff>27214</xdr:colOff>
      <xdr:row>379</xdr:row>
      <xdr:rowOff>0</xdr:rowOff>
    </xdr:to>
    <xdr:graphicFrame macro="">
      <xdr:nvGraphicFramePr>
        <xdr:cNvPr id="12" name="차트 11">
          <a:extLst>
            <a:ext uri="{FF2B5EF4-FFF2-40B4-BE49-F238E27FC236}">
              <a16:creationId xmlns:a16="http://schemas.microsoft.com/office/drawing/2014/main" id="{6E2E9F31-CF60-4E1E-A0A8-B69C36D29E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693964</xdr:colOff>
      <xdr:row>402</xdr:row>
      <xdr:rowOff>0</xdr:rowOff>
    </xdr:to>
    <xdr:graphicFrame macro="">
      <xdr:nvGraphicFramePr>
        <xdr:cNvPr id="13" name="차트 12">
          <a:extLst>
            <a:ext uri="{FF2B5EF4-FFF2-40B4-BE49-F238E27FC236}">
              <a16:creationId xmlns:a16="http://schemas.microsoft.com/office/drawing/2014/main" id="{21BB4EF7-43D6-4E7E-AFC1-D5AA99AFA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2</xdr:col>
      <xdr:colOff>13607</xdr:colOff>
      <xdr:row>425</xdr:row>
      <xdr:rowOff>1</xdr:rowOff>
    </xdr:to>
    <xdr:graphicFrame macro="">
      <xdr:nvGraphicFramePr>
        <xdr:cNvPr id="14" name="차트 13">
          <a:extLst>
            <a:ext uri="{FF2B5EF4-FFF2-40B4-BE49-F238E27FC236}">
              <a16:creationId xmlns:a16="http://schemas.microsoft.com/office/drawing/2014/main" id="{769DFE8B-C2C7-4313-95F1-DB67DEFC80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34786</xdr:colOff>
      <xdr:row>448</xdr:row>
      <xdr:rowOff>0</xdr:rowOff>
    </xdr:to>
    <xdr:graphicFrame macro="">
      <xdr:nvGraphicFramePr>
        <xdr:cNvPr id="15" name="차트 14">
          <a:extLst>
            <a:ext uri="{FF2B5EF4-FFF2-40B4-BE49-F238E27FC236}">
              <a16:creationId xmlns:a16="http://schemas.microsoft.com/office/drawing/2014/main" id="{6F039E98-CE77-48C4-B5F2-8A7C1BBC5B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2</xdr:col>
      <xdr:colOff>554180</xdr:colOff>
      <xdr:row>457</xdr:row>
      <xdr:rowOff>187036</xdr:rowOff>
    </xdr:from>
    <xdr:to>
      <xdr:col>41</xdr:col>
      <xdr:colOff>721178</xdr:colOff>
      <xdr:row>477</xdr:row>
      <xdr:rowOff>69272</xdr:rowOff>
    </xdr:to>
    <xdr:graphicFrame macro="">
      <xdr:nvGraphicFramePr>
        <xdr:cNvPr id="16" name="차트 15">
          <a:extLst>
            <a:ext uri="{FF2B5EF4-FFF2-40B4-BE49-F238E27FC236}">
              <a16:creationId xmlns:a16="http://schemas.microsoft.com/office/drawing/2014/main" id="{88BA69DF-01C7-48B6-A8ED-620E7204B5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2</xdr:col>
      <xdr:colOff>0</xdr:colOff>
      <xdr:row>505</xdr:row>
      <xdr:rowOff>155863</xdr:rowOff>
    </xdr:to>
    <xdr:graphicFrame macro="">
      <xdr:nvGraphicFramePr>
        <xdr:cNvPr id="17" name="차트 16">
          <a:extLst>
            <a:ext uri="{FF2B5EF4-FFF2-40B4-BE49-F238E27FC236}">
              <a16:creationId xmlns:a16="http://schemas.microsoft.com/office/drawing/2014/main" id="{509C9BE5-0783-4EA7-8BEE-CEB8E8F24A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2</xdr:col>
      <xdr:colOff>13607</xdr:colOff>
      <xdr:row>537</xdr:row>
      <xdr:rowOff>20781</xdr:rowOff>
    </xdr:to>
    <xdr:graphicFrame macro="">
      <xdr:nvGraphicFramePr>
        <xdr:cNvPr id="18" name="차트 17">
          <a:extLst>
            <a:ext uri="{FF2B5EF4-FFF2-40B4-BE49-F238E27FC236}">
              <a16:creationId xmlns:a16="http://schemas.microsoft.com/office/drawing/2014/main" id="{9E004E34-57C3-41EF-856A-86948B6EF9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680356</xdr:colOff>
      <xdr:row>550</xdr:row>
      <xdr:rowOff>40824</xdr:rowOff>
    </xdr:from>
    <xdr:to>
      <xdr:col>29</xdr:col>
      <xdr:colOff>789213</xdr:colOff>
      <xdr:row>567</xdr:row>
      <xdr:rowOff>190500</xdr:rowOff>
    </xdr:to>
    <xdr:graphicFrame macro="">
      <xdr:nvGraphicFramePr>
        <xdr:cNvPr id="19" name="차트 18">
          <a:extLst>
            <a:ext uri="{FF2B5EF4-FFF2-40B4-BE49-F238E27FC236}">
              <a16:creationId xmlns:a16="http://schemas.microsoft.com/office/drawing/2014/main" id="{1557EC59-E47B-4698-9549-32AE956E6D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3</xdr:col>
      <xdr:colOff>1238250</xdr:colOff>
      <xdr:row>364</xdr:row>
      <xdr:rowOff>174625</xdr:rowOff>
    </xdr:from>
    <xdr:to>
      <xdr:col>26</xdr:col>
      <xdr:colOff>127000</xdr:colOff>
      <xdr:row>444</xdr:row>
      <xdr:rowOff>190500</xdr:rowOff>
    </xdr:to>
    <xdr:sp macro="" textlink="">
      <xdr:nvSpPr>
        <xdr:cNvPr id="20" name="사각형: 둥근 모서리 19">
          <a:extLst>
            <a:ext uri="{FF2B5EF4-FFF2-40B4-BE49-F238E27FC236}">
              <a16:creationId xmlns:a16="http://schemas.microsoft.com/office/drawing/2014/main" id="{BA63C5DB-0CC7-431D-ADEF-61EB5937E144}"/>
            </a:ext>
          </a:extLst>
        </xdr:cNvPr>
        <xdr:cNvSpPr/>
      </xdr:nvSpPr>
      <xdr:spPr>
        <a:xfrm>
          <a:off x="3495675" y="76641325"/>
          <a:ext cx="18091150" cy="1680845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AWS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를 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ko-KR" sz="4000">
            <a:effectLst/>
          </a:endParaRPr>
        </a:p>
      </xdr:txBody>
    </xdr:sp>
    <xdr:clientData/>
  </xdr:twoCellAnchor>
  <xdr:twoCellAnchor>
    <xdr:from>
      <xdr:col>1</xdr:col>
      <xdr:colOff>659943</xdr:colOff>
      <xdr:row>119</xdr:row>
      <xdr:rowOff>118382</xdr:rowOff>
    </xdr:from>
    <xdr:to>
      <xdr:col>41</xdr:col>
      <xdr:colOff>748392</xdr:colOff>
      <xdr:row>136</xdr:row>
      <xdr:rowOff>4082</xdr:rowOff>
    </xdr:to>
    <xdr:graphicFrame macro="">
      <xdr:nvGraphicFramePr>
        <xdr:cNvPr id="21" name="차트 20">
          <a:extLst>
            <a:ext uri="{FF2B5EF4-FFF2-40B4-BE49-F238E27FC236}">
              <a16:creationId xmlns:a16="http://schemas.microsoft.com/office/drawing/2014/main" id="{5B8F366B-3B27-49F0-A7F9-0A037F7136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2</xdr:col>
      <xdr:colOff>0</xdr:colOff>
      <xdr:row>141</xdr:row>
      <xdr:rowOff>163285</xdr:rowOff>
    </xdr:from>
    <xdr:to>
      <xdr:col>42</xdr:col>
      <xdr:colOff>13607</xdr:colOff>
      <xdr:row>158</xdr:row>
      <xdr:rowOff>93518</xdr:rowOff>
    </xdr:to>
    <xdr:graphicFrame macro="">
      <xdr:nvGraphicFramePr>
        <xdr:cNvPr id="22" name="차트 21">
          <a:extLst>
            <a:ext uri="{FF2B5EF4-FFF2-40B4-BE49-F238E27FC236}">
              <a16:creationId xmlns:a16="http://schemas.microsoft.com/office/drawing/2014/main" id="{E6E0C43E-28E9-44A7-B9C4-EB70536DD0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748393</xdr:colOff>
      <xdr:row>185</xdr:row>
      <xdr:rowOff>58882</xdr:rowOff>
    </xdr:to>
    <xdr:graphicFrame macro="">
      <xdr:nvGraphicFramePr>
        <xdr:cNvPr id="23" name="차트 22">
          <a:extLst>
            <a:ext uri="{FF2B5EF4-FFF2-40B4-BE49-F238E27FC236}">
              <a16:creationId xmlns:a16="http://schemas.microsoft.com/office/drawing/2014/main" id="{FBA2B441-312F-4BCD-B5D8-8364ECE1E5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1</xdr:col>
      <xdr:colOff>748393</xdr:colOff>
      <xdr:row>209</xdr:row>
      <xdr:rowOff>93518</xdr:rowOff>
    </xdr:to>
    <xdr:graphicFrame macro="">
      <xdr:nvGraphicFramePr>
        <xdr:cNvPr id="24" name="차트 23">
          <a:extLst>
            <a:ext uri="{FF2B5EF4-FFF2-40B4-BE49-F238E27FC236}">
              <a16:creationId xmlns:a16="http://schemas.microsoft.com/office/drawing/2014/main" id="{879E9899-8CDE-4DC9-84CF-2DE77D9002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734786</xdr:colOff>
      <xdr:row>231</xdr:row>
      <xdr:rowOff>93518</xdr:rowOff>
    </xdr:to>
    <xdr:graphicFrame macro="">
      <xdr:nvGraphicFramePr>
        <xdr:cNvPr id="25" name="차트 24">
          <a:extLst>
            <a:ext uri="{FF2B5EF4-FFF2-40B4-BE49-F238E27FC236}">
              <a16:creationId xmlns:a16="http://schemas.microsoft.com/office/drawing/2014/main" id="{A06BA231-7F91-414D-8E7B-46AFC441B7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</xdr:col>
      <xdr:colOff>680356</xdr:colOff>
      <xdr:row>238</xdr:row>
      <xdr:rowOff>0</xdr:rowOff>
    </xdr:from>
    <xdr:to>
      <xdr:col>42</xdr:col>
      <xdr:colOff>27213</xdr:colOff>
      <xdr:row>254</xdr:row>
      <xdr:rowOff>93518</xdr:rowOff>
    </xdr:to>
    <xdr:graphicFrame macro="">
      <xdr:nvGraphicFramePr>
        <xdr:cNvPr id="26" name="차트 25">
          <a:extLst>
            <a:ext uri="{FF2B5EF4-FFF2-40B4-BE49-F238E27FC236}">
              <a16:creationId xmlns:a16="http://schemas.microsoft.com/office/drawing/2014/main" id="{F08825A3-1BC7-4627-BF5D-9199DEDD67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2</xdr:col>
      <xdr:colOff>0</xdr:colOff>
      <xdr:row>283</xdr:row>
      <xdr:rowOff>93518</xdr:rowOff>
    </xdr:to>
    <xdr:graphicFrame macro="">
      <xdr:nvGraphicFramePr>
        <xdr:cNvPr id="27" name="차트 26">
          <a:extLst>
            <a:ext uri="{FF2B5EF4-FFF2-40B4-BE49-F238E27FC236}">
              <a16:creationId xmlns:a16="http://schemas.microsoft.com/office/drawing/2014/main" id="{A1F83828-B749-4DC3-A87F-B7F383D4EE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748393</xdr:colOff>
      <xdr:row>307</xdr:row>
      <xdr:rowOff>0</xdr:rowOff>
    </xdr:to>
    <xdr:graphicFrame macro="">
      <xdr:nvGraphicFramePr>
        <xdr:cNvPr id="28" name="차트 27">
          <a:extLst>
            <a:ext uri="{FF2B5EF4-FFF2-40B4-BE49-F238E27FC236}">
              <a16:creationId xmlns:a16="http://schemas.microsoft.com/office/drawing/2014/main" id="{E241188F-D4E6-46A4-9541-1DC29222B1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</xdr:col>
      <xdr:colOff>680356</xdr:colOff>
      <xdr:row>314</xdr:row>
      <xdr:rowOff>0</xdr:rowOff>
    </xdr:from>
    <xdr:to>
      <xdr:col>41</xdr:col>
      <xdr:colOff>707571</xdr:colOff>
      <xdr:row>330</xdr:row>
      <xdr:rowOff>1</xdr:rowOff>
    </xdr:to>
    <xdr:graphicFrame macro="">
      <xdr:nvGraphicFramePr>
        <xdr:cNvPr id="29" name="차트 28">
          <a:extLst>
            <a:ext uri="{FF2B5EF4-FFF2-40B4-BE49-F238E27FC236}">
              <a16:creationId xmlns:a16="http://schemas.microsoft.com/office/drawing/2014/main" id="{45419415-E404-4B17-BB55-BF35E54F71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2</xdr:col>
      <xdr:colOff>658089</xdr:colOff>
      <xdr:row>340</xdr:row>
      <xdr:rowOff>86591</xdr:rowOff>
    </xdr:from>
    <xdr:to>
      <xdr:col>41</xdr:col>
      <xdr:colOff>761999</xdr:colOff>
      <xdr:row>356</xdr:row>
      <xdr:rowOff>86591</xdr:rowOff>
    </xdr:to>
    <xdr:graphicFrame macro="">
      <xdr:nvGraphicFramePr>
        <xdr:cNvPr id="30" name="차트 29">
          <a:extLst>
            <a:ext uri="{FF2B5EF4-FFF2-40B4-BE49-F238E27FC236}">
              <a16:creationId xmlns:a16="http://schemas.microsoft.com/office/drawing/2014/main" id="{EEA9F55D-3721-418F-85DB-EFF2740E0C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2</xdr:col>
      <xdr:colOff>27214</xdr:colOff>
      <xdr:row>379</xdr:row>
      <xdr:rowOff>0</xdr:rowOff>
    </xdr:to>
    <xdr:graphicFrame macro="">
      <xdr:nvGraphicFramePr>
        <xdr:cNvPr id="31" name="차트 30">
          <a:extLst>
            <a:ext uri="{FF2B5EF4-FFF2-40B4-BE49-F238E27FC236}">
              <a16:creationId xmlns:a16="http://schemas.microsoft.com/office/drawing/2014/main" id="{FF1EF011-5D4D-4623-96AD-633D0EDA77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693964</xdr:colOff>
      <xdr:row>402</xdr:row>
      <xdr:rowOff>0</xdr:rowOff>
    </xdr:to>
    <xdr:graphicFrame macro="">
      <xdr:nvGraphicFramePr>
        <xdr:cNvPr id="32" name="차트 31">
          <a:extLst>
            <a:ext uri="{FF2B5EF4-FFF2-40B4-BE49-F238E27FC236}">
              <a16:creationId xmlns:a16="http://schemas.microsoft.com/office/drawing/2014/main" id="{4432BD87-3A38-49B6-8DC5-20784F6BF7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2</xdr:col>
      <xdr:colOff>13607</xdr:colOff>
      <xdr:row>425</xdr:row>
      <xdr:rowOff>1</xdr:rowOff>
    </xdr:to>
    <xdr:graphicFrame macro="">
      <xdr:nvGraphicFramePr>
        <xdr:cNvPr id="33" name="차트 32">
          <a:extLst>
            <a:ext uri="{FF2B5EF4-FFF2-40B4-BE49-F238E27FC236}">
              <a16:creationId xmlns:a16="http://schemas.microsoft.com/office/drawing/2014/main" id="{3D9DD9EF-E45D-4439-9BB8-CEF5AA1619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34786</xdr:colOff>
      <xdr:row>448</xdr:row>
      <xdr:rowOff>0</xdr:rowOff>
    </xdr:to>
    <xdr:graphicFrame macro="">
      <xdr:nvGraphicFramePr>
        <xdr:cNvPr id="34" name="차트 33">
          <a:extLst>
            <a:ext uri="{FF2B5EF4-FFF2-40B4-BE49-F238E27FC236}">
              <a16:creationId xmlns:a16="http://schemas.microsoft.com/office/drawing/2014/main" id="{E9B77E85-140B-4C0C-8444-8C82F8D44C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2</xdr:col>
      <xdr:colOff>554180</xdr:colOff>
      <xdr:row>457</xdr:row>
      <xdr:rowOff>187036</xdr:rowOff>
    </xdr:from>
    <xdr:to>
      <xdr:col>41</xdr:col>
      <xdr:colOff>721178</xdr:colOff>
      <xdr:row>477</xdr:row>
      <xdr:rowOff>69272</xdr:rowOff>
    </xdr:to>
    <xdr:graphicFrame macro="">
      <xdr:nvGraphicFramePr>
        <xdr:cNvPr id="35" name="차트 34">
          <a:extLst>
            <a:ext uri="{FF2B5EF4-FFF2-40B4-BE49-F238E27FC236}">
              <a16:creationId xmlns:a16="http://schemas.microsoft.com/office/drawing/2014/main" id="{3B410E50-752B-4A13-AFBD-49D8B5EFFA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2</xdr:col>
      <xdr:colOff>0</xdr:colOff>
      <xdr:row>505</xdr:row>
      <xdr:rowOff>155863</xdr:rowOff>
    </xdr:to>
    <xdr:graphicFrame macro="">
      <xdr:nvGraphicFramePr>
        <xdr:cNvPr id="36" name="차트 35">
          <a:extLst>
            <a:ext uri="{FF2B5EF4-FFF2-40B4-BE49-F238E27FC236}">
              <a16:creationId xmlns:a16="http://schemas.microsoft.com/office/drawing/2014/main" id="{E4E6142E-5F7D-42E3-AD26-6EBF011776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2</xdr:col>
      <xdr:colOff>13607</xdr:colOff>
      <xdr:row>537</xdr:row>
      <xdr:rowOff>20781</xdr:rowOff>
    </xdr:to>
    <xdr:graphicFrame macro="">
      <xdr:nvGraphicFramePr>
        <xdr:cNvPr id="37" name="차트 36">
          <a:extLst>
            <a:ext uri="{FF2B5EF4-FFF2-40B4-BE49-F238E27FC236}">
              <a16:creationId xmlns:a16="http://schemas.microsoft.com/office/drawing/2014/main" id="{2C61CBFE-0349-42EA-B17A-11297C8075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</xdr:col>
      <xdr:colOff>680356</xdr:colOff>
      <xdr:row>550</xdr:row>
      <xdr:rowOff>40824</xdr:rowOff>
    </xdr:from>
    <xdr:to>
      <xdr:col>29</xdr:col>
      <xdr:colOff>789213</xdr:colOff>
      <xdr:row>567</xdr:row>
      <xdr:rowOff>190500</xdr:rowOff>
    </xdr:to>
    <xdr:graphicFrame macro="">
      <xdr:nvGraphicFramePr>
        <xdr:cNvPr id="38" name="차트 37">
          <a:extLst>
            <a:ext uri="{FF2B5EF4-FFF2-40B4-BE49-F238E27FC236}">
              <a16:creationId xmlns:a16="http://schemas.microsoft.com/office/drawing/2014/main" id="{93BAB7A8-983D-4938-B71E-E51DE1BB68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3</xdr:col>
      <xdr:colOff>1238250</xdr:colOff>
      <xdr:row>364</xdr:row>
      <xdr:rowOff>174625</xdr:rowOff>
    </xdr:from>
    <xdr:to>
      <xdr:col>26</xdr:col>
      <xdr:colOff>127000</xdr:colOff>
      <xdr:row>444</xdr:row>
      <xdr:rowOff>190500</xdr:rowOff>
    </xdr:to>
    <xdr:sp macro="" textlink="">
      <xdr:nvSpPr>
        <xdr:cNvPr id="39" name="사각형: 둥근 모서리 38">
          <a:extLst>
            <a:ext uri="{FF2B5EF4-FFF2-40B4-BE49-F238E27FC236}">
              <a16:creationId xmlns:a16="http://schemas.microsoft.com/office/drawing/2014/main" id="{44735F53-156C-43BC-B632-9087BDD77BE0}"/>
            </a:ext>
          </a:extLst>
        </xdr:cNvPr>
        <xdr:cNvSpPr/>
      </xdr:nvSpPr>
      <xdr:spPr>
        <a:xfrm>
          <a:off x="3495675" y="76641325"/>
          <a:ext cx="18091150" cy="1680845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AWS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를 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ko-KR" sz="4000">
            <a:effectLst/>
          </a:endParaRPr>
        </a:p>
      </xdr:txBody>
    </xdr:sp>
    <xdr:clientData/>
  </xdr:twoCellAnchor>
  <xdr:twoCellAnchor>
    <xdr:from>
      <xdr:col>1</xdr:col>
      <xdr:colOff>659943</xdr:colOff>
      <xdr:row>119</xdr:row>
      <xdr:rowOff>118382</xdr:rowOff>
    </xdr:from>
    <xdr:to>
      <xdr:col>41</xdr:col>
      <xdr:colOff>748392</xdr:colOff>
      <xdr:row>136</xdr:row>
      <xdr:rowOff>4082</xdr:rowOff>
    </xdr:to>
    <xdr:graphicFrame macro="">
      <xdr:nvGraphicFramePr>
        <xdr:cNvPr id="40" name="차트 39">
          <a:extLst>
            <a:ext uri="{FF2B5EF4-FFF2-40B4-BE49-F238E27FC236}">
              <a16:creationId xmlns:a16="http://schemas.microsoft.com/office/drawing/2014/main" id="{B8B1E9B6-5EAF-4DCA-86A6-499D44A491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2</xdr:col>
      <xdr:colOff>0</xdr:colOff>
      <xdr:row>141</xdr:row>
      <xdr:rowOff>163285</xdr:rowOff>
    </xdr:from>
    <xdr:to>
      <xdr:col>42</xdr:col>
      <xdr:colOff>13607</xdr:colOff>
      <xdr:row>158</xdr:row>
      <xdr:rowOff>93518</xdr:rowOff>
    </xdr:to>
    <xdr:graphicFrame macro="">
      <xdr:nvGraphicFramePr>
        <xdr:cNvPr id="41" name="차트 40">
          <a:extLst>
            <a:ext uri="{FF2B5EF4-FFF2-40B4-BE49-F238E27FC236}">
              <a16:creationId xmlns:a16="http://schemas.microsoft.com/office/drawing/2014/main" id="{6A6C8D1E-E642-4824-9D56-F4A35A4C6A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748393</xdr:colOff>
      <xdr:row>185</xdr:row>
      <xdr:rowOff>58882</xdr:rowOff>
    </xdr:to>
    <xdr:graphicFrame macro="">
      <xdr:nvGraphicFramePr>
        <xdr:cNvPr id="42" name="차트 41">
          <a:extLst>
            <a:ext uri="{FF2B5EF4-FFF2-40B4-BE49-F238E27FC236}">
              <a16:creationId xmlns:a16="http://schemas.microsoft.com/office/drawing/2014/main" id="{A0186889-5E7D-4FF7-A886-9C4CD07B9E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1</xdr:col>
      <xdr:colOff>748393</xdr:colOff>
      <xdr:row>209</xdr:row>
      <xdr:rowOff>93518</xdr:rowOff>
    </xdr:to>
    <xdr:graphicFrame macro="">
      <xdr:nvGraphicFramePr>
        <xdr:cNvPr id="43" name="차트 42">
          <a:extLst>
            <a:ext uri="{FF2B5EF4-FFF2-40B4-BE49-F238E27FC236}">
              <a16:creationId xmlns:a16="http://schemas.microsoft.com/office/drawing/2014/main" id="{79F0FF21-0D29-4C83-8CCB-62300C18B8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734786</xdr:colOff>
      <xdr:row>231</xdr:row>
      <xdr:rowOff>93518</xdr:rowOff>
    </xdr:to>
    <xdr:graphicFrame macro="">
      <xdr:nvGraphicFramePr>
        <xdr:cNvPr id="44" name="차트 43">
          <a:extLst>
            <a:ext uri="{FF2B5EF4-FFF2-40B4-BE49-F238E27FC236}">
              <a16:creationId xmlns:a16="http://schemas.microsoft.com/office/drawing/2014/main" id="{19D1416E-2F4A-4391-918D-FF7CC7FF03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1"/>
        </a:graphicData>
      </a:graphic>
    </xdr:graphicFrame>
    <xdr:clientData/>
  </xdr:twoCellAnchor>
  <xdr:twoCellAnchor>
    <xdr:from>
      <xdr:col>1</xdr:col>
      <xdr:colOff>680356</xdr:colOff>
      <xdr:row>238</xdr:row>
      <xdr:rowOff>0</xdr:rowOff>
    </xdr:from>
    <xdr:to>
      <xdr:col>42</xdr:col>
      <xdr:colOff>27213</xdr:colOff>
      <xdr:row>254</xdr:row>
      <xdr:rowOff>93518</xdr:rowOff>
    </xdr:to>
    <xdr:graphicFrame macro="">
      <xdr:nvGraphicFramePr>
        <xdr:cNvPr id="45" name="차트 44">
          <a:extLst>
            <a:ext uri="{FF2B5EF4-FFF2-40B4-BE49-F238E27FC236}">
              <a16:creationId xmlns:a16="http://schemas.microsoft.com/office/drawing/2014/main" id="{59DB2561-76A9-434C-8733-092FF0CF51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2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2</xdr:col>
      <xdr:colOff>0</xdr:colOff>
      <xdr:row>283</xdr:row>
      <xdr:rowOff>93518</xdr:rowOff>
    </xdr:to>
    <xdr:graphicFrame macro="">
      <xdr:nvGraphicFramePr>
        <xdr:cNvPr id="46" name="차트 45">
          <a:extLst>
            <a:ext uri="{FF2B5EF4-FFF2-40B4-BE49-F238E27FC236}">
              <a16:creationId xmlns:a16="http://schemas.microsoft.com/office/drawing/2014/main" id="{CCEB5459-7D4B-4367-8FA9-D943728DB4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3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748393</xdr:colOff>
      <xdr:row>307</xdr:row>
      <xdr:rowOff>0</xdr:rowOff>
    </xdr:to>
    <xdr:graphicFrame macro="">
      <xdr:nvGraphicFramePr>
        <xdr:cNvPr id="47" name="차트 46">
          <a:extLst>
            <a:ext uri="{FF2B5EF4-FFF2-40B4-BE49-F238E27FC236}">
              <a16:creationId xmlns:a16="http://schemas.microsoft.com/office/drawing/2014/main" id="{4A2497E6-1068-4B73-A2FA-E2E8A379DF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4"/>
        </a:graphicData>
      </a:graphic>
    </xdr:graphicFrame>
    <xdr:clientData/>
  </xdr:twoCellAnchor>
  <xdr:twoCellAnchor>
    <xdr:from>
      <xdr:col>1</xdr:col>
      <xdr:colOff>680356</xdr:colOff>
      <xdr:row>314</xdr:row>
      <xdr:rowOff>0</xdr:rowOff>
    </xdr:from>
    <xdr:to>
      <xdr:col>41</xdr:col>
      <xdr:colOff>707571</xdr:colOff>
      <xdr:row>330</xdr:row>
      <xdr:rowOff>1</xdr:rowOff>
    </xdr:to>
    <xdr:graphicFrame macro="">
      <xdr:nvGraphicFramePr>
        <xdr:cNvPr id="48" name="차트 47">
          <a:extLst>
            <a:ext uri="{FF2B5EF4-FFF2-40B4-BE49-F238E27FC236}">
              <a16:creationId xmlns:a16="http://schemas.microsoft.com/office/drawing/2014/main" id="{2D6C991D-8BCA-4821-9329-9E29269421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5"/>
        </a:graphicData>
      </a:graphic>
    </xdr:graphicFrame>
    <xdr:clientData/>
  </xdr:twoCellAnchor>
  <xdr:twoCellAnchor>
    <xdr:from>
      <xdr:col>2</xdr:col>
      <xdr:colOff>658089</xdr:colOff>
      <xdr:row>340</xdr:row>
      <xdr:rowOff>86591</xdr:rowOff>
    </xdr:from>
    <xdr:to>
      <xdr:col>41</xdr:col>
      <xdr:colOff>761999</xdr:colOff>
      <xdr:row>356</xdr:row>
      <xdr:rowOff>86591</xdr:rowOff>
    </xdr:to>
    <xdr:graphicFrame macro="">
      <xdr:nvGraphicFramePr>
        <xdr:cNvPr id="49" name="차트 48">
          <a:extLst>
            <a:ext uri="{FF2B5EF4-FFF2-40B4-BE49-F238E27FC236}">
              <a16:creationId xmlns:a16="http://schemas.microsoft.com/office/drawing/2014/main" id="{E6A8C721-6E32-4903-A898-3969AB38B3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6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2</xdr:col>
      <xdr:colOff>27214</xdr:colOff>
      <xdr:row>379</xdr:row>
      <xdr:rowOff>0</xdr:rowOff>
    </xdr:to>
    <xdr:graphicFrame macro="">
      <xdr:nvGraphicFramePr>
        <xdr:cNvPr id="50" name="차트 49">
          <a:extLst>
            <a:ext uri="{FF2B5EF4-FFF2-40B4-BE49-F238E27FC236}">
              <a16:creationId xmlns:a16="http://schemas.microsoft.com/office/drawing/2014/main" id="{75A2B18B-3618-44B8-9E06-AF4F1D5237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7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693964</xdr:colOff>
      <xdr:row>402</xdr:row>
      <xdr:rowOff>0</xdr:rowOff>
    </xdr:to>
    <xdr:graphicFrame macro="">
      <xdr:nvGraphicFramePr>
        <xdr:cNvPr id="51" name="차트 50">
          <a:extLst>
            <a:ext uri="{FF2B5EF4-FFF2-40B4-BE49-F238E27FC236}">
              <a16:creationId xmlns:a16="http://schemas.microsoft.com/office/drawing/2014/main" id="{3151C040-7E19-4D57-A0B3-AAE7BD7672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8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2</xdr:col>
      <xdr:colOff>13607</xdr:colOff>
      <xdr:row>425</xdr:row>
      <xdr:rowOff>1</xdr:rowOff>
    </xdr:to>
    <xdr:graphicFrame macro="">
      <xdr:nvGraphicFramePr>
        <xdr:cNvPr id="52" name="차트 51">
          <a:extLst>
            <a:ext uri="{FF2B5EF4-FFF2-40B4-BE49-F238E27FC236}">
              <a16:creationId xmlns:a16="http://schemas.microsoft.com/office/drawing/2014/main" id="{0C4BE693-0D55-4421-BFB8-140E196278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9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34786</xdr:colOff>
      <xdr:row>448</xdr:row>
      <xdr:rowOff>0</xdr:rowOff>
    </xdr:to>
    <xdr:graphicFrame macro="">
      <xdr:nvGraphicFramePr>
        <xdr:cNvPr id="53" name="차트 52">
          <a:extLst>
            <a:ext uri="{FF2B5EF4-FFF2-40B4-BE49-F238E27FC236}">
              <a16:creationId xmlns:a16="http://schemas.microsoft.com/office/drawing/2014/main" id="{1AD66646-D83F-4964-8B21-C197EF0D09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0"/>
        </a:graphicData>
      </a:graphic>
    </xdr:graphicFrame>
    <xdr:clientData/>
  </xdr:twoCellAnchor>
  <xdr:twoCellAnchor>
    <xdr:from>
      <xdr:col>2</xdr:col>
      <xdr:colOff>554180</xdr:colOff>
      <xdr:row>457</xdr:row>
      <xdr:rowOff>187036</xdr:rowOff>
    </xdr:from>
    <xdr:to>
      <xdr:col>41</xdr:col>
      <xdr:colOff>721178</xdr:colOff>
      <xdr:row>477</xdr:row>
      <xdr:rowOff>69272</xdr:rowOff>
    </xdr:to>
    <xdr:graphicFrame macro="">
      <xdr:nvGraphicFramePr>
        <xdr:cNvPr id="54" name="차트 53">
          <a:extLst>
            <a:ext uri="{FF2B5EF4-FFF2-40B4-BE49-F238E27FC236}">
              <a16:creationId xmlns:a16="http://schemas.microsoft.com/office/drawing/2014/main" id="{BE3034A5-FF0C-4B07-B4DD-9FCD1FAC30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1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2</xdr:col>
      <xdr:colOff>0</xdr:colOff>
      <xdr:row>505</xdr:row>
      <xdr:rowOff>155863</xdr:rowOff>
    </xdr:to>
    <xdr:graphicFrame macro="">
      <xdr:nvGraphicFramePr>
        <xdr:cNvPr id="55" name="차트 54">
          <a:extLst>
            <a:ext uri="{FF2B5EF4-FFF2-40B4-BE49-F238E27FC236}">
              <a16:creationId xmlns:a16="http://schemas.microsoft.com/office/drawing/2014/main" id="{4542D33A-37AD-43E3-B004-B2A8640B9F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2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2</xdr:col>
      <xdr:colOff>13607</xdr:colOff>
      <xdr:row>537</xdr:row>
      <xdr:rowOff>20781</xdr:rowOff>
    </xdr:to>
    <xdr:graphicFrame macro="">
      <xdr:nvGraphicFramePr>
        <xdr:cNvPr id="56" name="차트 55">
          <a:extLst>
            <a:ext uri="{FF2B5EF4-FFF2-40B4-BE49-F238E27FC236}">
              <a16:creationId xmlns:a16="http://schemas.microsoft.com/office/drawing/2014/main" id="{5AFB539A-6B0A-4E07-87E5-2BDA759706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3"/>
        </a:graphicData>
      </a:graphic>
    </xdr:graphicFrame>
    <xdr:clientData/>
  </xdr:twoCellAnchor>
  <xdr:twoCellAnchor>
    <xdr:from>
      <xdr:col>1</xdr:col>
      <xdr:colOff>680356</xdr:colOff>
      <xdr:row>550</xdr:row>
      <xdr:rowOff>40824</xdr:rowOff>
    </xdr:from>
    <xdr:to>
      <xdr:col>29</xdr:col>
      <xdr:colOff>789213</xdr:colOff>
      <xdr:row>567</xdr:row>
      <xdr:rowOff>190500</xdr:rowOff>
    </xdr:to>
    <xdr:graphicFrame macro="">
      <xdr:nvGraphicFramePr>
        <xdr:cNvPr id="57" name="차트 56">
          <a:extLst>
            <a:ext uri="{FF2B5EF4-FFF2-40B4-BE49-F238E27FC236}">
              <a16:creationId xmlns:a16="http://schemas.microsoft.com/office/drawing/2014/main" id="{56729A77-293C-43A3-A6B2-8DE5F3B095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4"/>
        </a:graphicData>
      </a:graphic>
    </xdr:graphicFrame>
    <xdr:clientData/>
  </xdr:twoCellAnchor>
  <xdr:twoCellAnchor>
    <xdr:from>
      <xdr:col>3</xdr:col>
      <xdr:colOff>1238250</xdr:colOff>
      <xdr:row>364</xdr:row>
      <xdr:rowOff>174625</xdr:rowOff>
    </xdr:from>
    <xdr:to>
      <xdr:col>26</xdr:col>
      <xdr:colOff>127000</xdr:colOff>
      <xdr:row>444</xdr:row>
      <xdr:rowOff>190500</xdr:rowOff>
    </xdr:to>
    <xdr:sp macro="" textlink="">
      <xdr:nvSpPr>
        <xdr:cNvPr id="58" name="사각형: 둥근 모서리 57">
          <a:extLst>
            <a:ext uri="{FF2B5EF4-FFF2-40B4-BE49-F238E27FC236}">
              <a16:creationId xmlns:a16="http://schemas.microsoft.com/office/drawing/2014/main" id="{03A01DBA-812D-4F96-9C6C-5D81514BEA04}"/>
            </a:ext>
          </a:extLst>
        </xdr:cNvPr>
        <xdr:cNvSpPr/>
      </xdr:nvSpPr>
      <xdr:spPr>
        <a:xfrm>
          <a:off x="3495675" y="76641325"/>
          <a:ext cx="18091150" cy="1680845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AWS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를 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ko-KR" sz="4000">
            <a:effectLst/>
          </a:endParaRPr>
        </a:p>
      </xdr:txBody>
    </xdr:sp>
    <xdr:clientData/>
  </xdr:twoCellAnchor>
  <xdr:twoCellAnchor>
    <xdr:from>
      <xdr:col>1</xdr:col>
      <xdr:colOff>659943</xdr:colOff>
      <xdr:row>119</xdr:row>
      <xdr:rowOff>118382</xdr:rowOff>
    </xdr:from>
    <xdr:to>
      <xdr:col>41</xdr:col>
      <xdr:colOff>748392</xdr:colOff>
      <xdr:row>136</xdr:row>
      <xdr:rowOff>4082</xdr:rowOff>
    </xdr:to>
    <xdr:graphicFrame macro="">
      <xdr:nvGraphicFramePr>
        <xdr:cNvPr id="59" name="차트 58">
          <a:extLst>
            <a:ext uri="{FF2B5EF4-FFF2-40B4-BE49-F238E27FC236}">
              <a16:creationId xmlns:a16="http://schemas.microsoft.com/office/drawing/2014/main" id="{708D45C1-75A7-44EC-A364-726CE422C2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5"/>
        </a:graphicData>
      </a:graphic>
    </xdr:graphicFrame>
    <xdr:clientData/>
  </xdr:twoCellAnchor>
  <xdr:twoCellAnchor>
    <xdr:from>
      <xdr:col>2</xdr:col>
      <xdr:colOff>0</xdr:colOff>
      <xdr:row>141</xdr:row>
      <xdr:rowOff>163285</xdr:rowOff>
    </xdr:from>
    <xdr:to>
      <xdr:col>42</xdr:col>
      <xdr:colOff>13607</xdr:colOff>
      <xdr:row>158</xdr:row>
      <xdr:rowOff>93518</xdr:rowOff>
    </xdr:to>
    <xdr:graphicFrame macro="">
      <xdr:nvGraphicFramePr>
        <xdr:cNvPr id="60" name="차트 59">
          <a:extLst>
            <a:ext uri="{FF2B5EF4-FFF2-40B4-BE49-F238E27FC236}">
              <a16:creationId xmlns:a16="http://schemas.microsoft.com/office/drawing/2014/main" id="{DB1FE22D-42AA-4FB0-AF3B-6EF75F9F8C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6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748393</xdr:colOff>
      <xdr:row>185</xdr:row>
      <xdr:rowOff>58882</xdr:rowOff>
    </xdr:to>
    <xdr:graphicFrame macro="">
      <xdr:nvGraphicFramePr>
        <xdr:cNvPr id="61" name="차트 60">
          <a:extLst>
            <a:ext uri="{FF2B5EF4-FFF2-40B4-BE49-F238E27FC236}">
              <a16:creationId xmlns:a16="http://schemas.microsoft.com/office/drawing/2014/main" id="{F18B10C6-4C67-4845-AC0E-E7EA66C424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7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1</xdr:col>
      <xdr:colOff>748393</xdr:colOff>
      <xdr:row>209</xdr:row>
      <xdr:rowOff>93518</xdr:rowOff>
    </xdr:to>
    <xdr:graphicFrame macro="">
      <xdr:nvGraphicFramePr>
        <xdr:cNvPr id="62" name="차트 61">
          <a:extLst>
            <a:ext uri="{FF2B5EF4-FFF2-40B4-BE49-F238E27FC236}">
              <a16:creationId xmlns:a16="http://schemas.microsoft.com/office/drawing/2014/main" id="{835F0D07-D7C9-40D9-94F2-CD88AFEA80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8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734786</xdr:colOff>
      <xdr:row>231</xdr:row>
      <xdr:rowOff>93518</xdr:rowOff>
    </xdr:to>
    <xdr:graphicFrame macro="">
      <xdr:nvGraphicFramePr>
        <xdr:cNvPr id="63" name="차트 62">
          <a:extLst>
            <a:ext uri="{FF2B5EF4-FFF2-40B4-BE49-F238E27FC236}">
              <a16:creationId xmlns:a16="http://schemas.microsoft.com/office/drawing/2014/main" id="{3D3F3B5C-5039-4786-A9D5-926C565F0B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9"/>
        </a:graphicData>
      </a:graphic>
    </xdr:graphicFrame>
    <xdr:clientData/>
  </xdr:twoCellAnchor>
  <xdr:twoCellAnchor>
    <xdr:from>
      <xdr:col>1</xdr:col>
      <xdr:colOff>680356</xdr:colOff>
      <xdr:row>238</xdr:row>
      <xdr:rowOff>0</xdr:rowOff>
    </xdr:from>
    <xdr:to>
      <xdr:col>42</xdr:col>
      <xdr:colOff>27213</xdr:colOff>
      <xdr:row>254</xdr:row>
      <xdr:rowOff>93518</xdr:rowOff>
    </xdr:to>
    <xdr:graphicFrame macro="">
      <xdr:nvGraphicFramePr>
        <xdr:cNvPr id="64" name="차트 63">
          <a:extLst>
            <a:ext uri="{FF2B5EF4-FFF2-40B4-BE49-F238E27FC236}">
              <a16:creationId xmlns:a16="http://schemas.microsoft.com/office/drawing/2014/main" id="{8C059D12-AA65-4FDF-A49A-48EDC525D5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0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2</xdr:col>
      <xdr:colOff>0</xdr:colOff>
      <xdr:row>283</xdr:row>
      <xdr:rowOff>93518</xdr:rowOff>
    </xdr:to>
    <xdr:graphicFrame macro="">
      <xdr:nvGraphicFramePr>
        <xdr:cNvPr id="65" name="차트 64">
          <a:extLst>
            <a:ext uri="{FF2B5EF4-FFF2-40B4-BE49-F238E27FC236}">
              <a16:creationId xmlns:a16="http://schemas.microsoft.com/office/drawing/2014/main" id="{450CACDA-D521-42B2-86F1-95A8C9FB21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1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748393</xdr:colOff>
      <xdr:row>307</xdr:row>
      <xdr:rowOff>0</xdr:rowOff>
    </xdr:to>
    <xdr:graphicFrame macro="">
      <xdr:nvGraphicFramePr>
        <xdr:cNvPr id="66" name="차트 65">
          <a:extLst>
            <a:ext uri="{FF2B5EF4-FFF2-40B4-BE49-F238E27FC236}">
              <a16:creationId xmlns:a16="http://schemas.microsoft.com/office/drawing/2014/main" id="{C83A3C79-6803-43F5-87AC-14179045FB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2"/>
        </a:graphicData>
      </a:graphic>
    </xdr:graphicFrame>
    <xdr:clientData/>
  </xdr:twoCellAnchor>
  <xdr:twoCellAnchor>
    <xdr:from>
      <xdr:col>1</xdr:col>
      <xdr:colOff>680356</xdr:colOff>
      <xdr:row>314</xdr:row>
      <xdr:rowOff>0</xdr:rowOff>
    </xdr:from>
    <xdr:to>
      <xdr:col>41</xdr:col>
      <xdr:colOff>707571</xdr:colOff>
      <xdr:row>330</xdr:row>
      <xdr:rowOff>1</xdr:rowOff>
    </xdr:to>
    <xdr:graphicFrame macro="">
      <xdr:nvGraphicFramePr>
        <xdr:cNvPr id="67" name="차트 66">
          <a:extLst>
            <a:ext uri="{FF2B5EF4-FFF2-40B4-BE49-F238E27FC236}">
              <a16:creationId xmlns:a16="http://schemas.microsoft.com/office/drawing/2014/main" id="{4AEB837F-6F3F-4D1A-9B61-343363DC60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3"/>
        </a:graphicData>
      </a:graphic>
    </xdr:graphicFrame>
    <xdr:clientData/>
  </xdr:twoCellAnchor>
  <xdr:twoCellAnchor>
    <xdr:from>
      <xdr:col>2</xdr:col>
      <xdr:colOff>658089</xdr:colOff>
      <xdr:row>340</xdr:row>
      <xdr:rowOff>86591</xdr:rowOff>
    </xdr:from>
    <xdr:to>
      <xdr:col>41</xdr:col>
      <xdr:colOff>761999</xdr:colOff>
      <xdr:row>356</xdr:row>
      <xdr:rowOff>86591</xdr:rowOff>
    </xdr:to>
    <xdr:graphicFrame macro="">
      <xdr:nvGraphicFramePr>
        <xdr:cNvPr id="68" name="차트 67">
          <a:extLst>
            <a:ext uri="{FF2B5EF4-FFF2-40B4-BE49-F238E27FC236}">
              <a16:creationId xmlns:a16="http://schemas.microsoft.com/office/drawing/2014/main" id="{13C15EB8-400A-434F-888D-7FE5A0247F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4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2</xdr:col>
      <xdr:colOff>27214</xdr:colOff>
      <xdr:row>379</xdr:row>
      <xdr:rowOff>0</xdr:rowOff>
    </xdr:to>
    <xdr:graphicFrame macro="">
      <xdr:nvGraphicFramePr>
        <xdr:cNvPr id="69" name="차트 68">
          <a:extLst>
            <a:ext uri="{FF2B5EF4-FFF2-40B4-BE49-F238E27FC236}">
              <a16:creationId xmlns:a16="http://schemas.microsoft.com/office/drawing/2014/main" id="{7CE95D88-CA7F-4E75-A2E9-25786D6B5D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5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693964</xdr:colOff>
      <xdr:row>402</xdr:row>
      <xdr:rowOff>0</xdr:rowOff>
    </xdr:to>
    <xdr:graphicFrame macro="">
      <xdr:nvGraphicFramePr>
        <xdr:cNvPr id="70" name="차트 69">
          <a:extLst>
            <a:ext uri="{FF2B5EF4-FFF2-40B4-BE49-F238E27FC236}">
              <a16:creationId xmlns:a16="http://schemas.microsoft.com/office/drawing/2014/main" id="{A0761119-DE97-458A-B246-8CA796694E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6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2</xdr:col>
      <xdr:colOff>13607</xdr:colOff>
      <xdr:row>425</xdr:row>
      <xdr:rowOff>1</xdr:rowOff>
    </xdr:to>
    <xdr:graphicFrame macro="">
      <xdr:nvGraphicFramePr>
        <xdr:cNvPr id="71" name="차트 70">
          <a:extLst>
            <a:ext uri="{FF2B5EF4-FFF2-40B4-BE49-F238E27FC236}">
              <a16:creationId xmlns:a16="http://schemas.microsoft.com/office/drawing/2014/main" id="{3E3A47A5-747F-42D2-AA7B-B8034A743E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7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34786</xdr:colOff>
      <xdr:row>448</xdr:row>
      <xdr:rowOff>0</xdr:rowOff>
    </xdr:to>
    <xdr:graphicFrame macro="">
      <xdr:nvGraphicFramePr>
        <xdr:cNvPr id="72" name="차트 71">
          <a:extLst>
            <a:ext uri="{FF2B5EF4-FFF2-40B4-BE49-F238E27FC236}">
              <a16:creationId xmlns:a16="http://schemas.microsoft.com/office/drawing/2014/main" id="{B3ADE717-E99F-40EB-9B35-1262F3C312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8"/>
        </a:graphicData>
      </a:graphic>
    </xdr:graphicFrame>
    <xdr:clientData/>
  </xdr:twoCellAnchor>
  <xdr:twoCellAnchor>
    <xdr:from>
      <xdr:col>2</xdr:col>
      <xdr:colOff>554180</xdr:colOff>
      <xdr:row>457</xdr:row>
      <xdr:rowOff>187036</xdr:rowOff>
    </xdr:from>
    <xdr:to>
      <xdr:col>41</xdr:col>
      <xdr:colOff>721178</xdr:colOff>
      <xdr:row>477</xdr:row>
      <xdr:rowOff>69272</xdr:rowOff>
    </xdr:to>
    <xdr:graphicFrame macro="">
      <xdr:nvGraphicFramePr>
        <xdr:cNvPr id="73" name="차트 72">
          <a:extLst>
            <a:ext uri="{FF2B5EF4-FFF2-40B4-BE49-F238E27FC236}">
              <a16:creationId xmlns:a16="http://schemas.microsoft.com/office/drawing/2014/main" id="{1FC62412-45CB-48B8-BE59-6C02DA5030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9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2</xdr:col>
      <xdr:colOff>0</xdr:colOff>
      <xdr:row>505</xdr:row>
      <xdr:rowOff>155863</xdr:rowOff>
    </xdr:to>
    <xdr:graphicFrame macro="">
      <xdr:nvGraphicFramePr>
        <xdr:cNvPr id="74" name="차트 73">
          <a:extLst>
            <a:ext uri="{FF2B5EF4-FFF2-40B4-BE49-F238E27FC236}">
              <a16:creationId xmlns:a16="http://schemas.microsoft.com/office/drawing/2014/main" id="{3F2733C7-CDF6-4BDE-96C3-B43D501D06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0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2</xdr:col>
      <xdr:colOff>13607</xdr:colOff>
      <xdr:row>537</xdr:row>
      <xdr:rowOff>20781</xdr:rowOff>
    </xdr:to>
    <xdr:graphicFrame macro="">
      <xdr:nvGraphicFramePr>
        <xdr:cNvPr id="75" name="차트 74">
          <a:extLst>
            <a:ext uri="{FF2B5EF4-FFF2-40B4-BE49-F238E27FC236}">
              <a16:creationId xmlns:a16="http://schemas.microsoft.com/office/drawing/2014/main" id="{40D70257-1B89-4A59-80FD-316AA35177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1"/>
        </a:graphicData>
      </a:graphic>
    </xdr:graphicFrame>
    <xdr:clientData/>
  </xdr:twoCellAnchor>
  <xdr:twoCellAnchor>
    <xdr:from>
      <xdr:col>1</xdr:col>
      <xdr:colOff>680356</xdr:colOff>
      <xdr:row>550</xdr:row>
      <xdr:rowOff>40824</xdr:rowOff>
    </xdr:from>
    <xdr:to>
      <xdr:col>29</xdr:col>
      <xdr:colOff>789213</xdr:colOff>
      <xdr:row>567</xdr:row>
      <xdr:rowOff>190500</xdr:rowOff>
    </xdr:to>
    <xdr:graphicFrame macro="">
      <xdr:nvGraphicFramePr>
        <xdr:cNvPr id="76" name="차트 75">
          <a:extLst>
            <a:ext uri="{FF2B5EF4-FFF2-40B4-BE49-F238E27FC236}">
              <a16:creationId xmlns:a16="http://schemas.microsoft.com/office/drawing/2014/main" id="{C403070F-2185-496D-880C-9F45AD50DE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2"/>
        </a:graphicData>
      </a:graphic>
    </xdr:graphicFrame>
    <xdr:clientData/>
  </xdr:twoCellAnchor>
  <xdr:twoCellAnchor>
    <xdr:from>
      <xdr:col>3</xdr:col>
      <xdr:colOff>1238250</xdr:colOff>
      <xdr:row>364</xdr:row>
      <xdr:rowOff>174625</xdr:rowOff>
    </xdr:from>
    <xdr:to>
      <xdr:col>26</xdr:col>
      <xdr:colOff>127000</xdr:colOff>
      <xdr:row>444</xdr:row>
      <xdr:rowOff>190500</xdr:rowOff>
    </xdr:to>
    <xdr:sp macro="" textlink="">
      <xdr:nvSpPr>
        <xdr:cNvPr id="77" name="사각형: 둥근 모서리 76">
          <a:extLst>
            <a:ext uri="{FF2B5EF4-FFF2-40B4-BE49-F238E27FC236}">
              <a16:creationId xmlns:a16="http://schemas.microsoft.com/office/drawing/2014/main" id="{9EE58560-16B4-458D-9318-8D01845A7186}"/>
            </a:ext>
          </a:extLst>
        </xdr:cNvPr>
        <xdr:cNvSpPr/>
      </xdr:nvSpPr>
      <xdr:spPr>
        <a:xfrm>
          <a:off x="3495675" y="76641325"/>
          <a:ext cx="18091150" cy="1680845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AWS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를 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ko-KR" sz="4000">
            <a:effectLst/>
          </a:endParaRPr>
        </a:p>
      </xdr:txBody>
    </xdr:sp>
    <xdr:clientData/>
  </xdr:twoCellAnchor>
  <xdr:twoCellAnchor>
    <xdr:from>
      <xdr:col>1</xdr:col>
      <xdr:colOff>659943</xdr:colOff>
      <xdr:row>119</xdr:row>
      <xdr:rowOff>118382</xdr:rowOff>
    </xdr:from>
    <xdr:to>
      <xdr:col>41</xdr:col>
      <xdr:colOff>748392</xdr:colOff>
      <xdr:row>136</xdr:row>
      <xdr:rowOff>4082</xdr:rowOff>
    </xdr:to>
    <xdr:graphicFrame macro="">
      <xdr:nvGraphicFramePr>
        <xdr:cNvPr id="78" name="차트 77">
          <a:extLst>
            <a:ext uri="{FF2B5EF4-FFF2-40B4-BE49-F238E27FC236}">
              <a16:creationId xmlns:a16="http://schemas.microsoft.com/office/drawing/2014/main" id="{0D469371-CC40-4439-8F11-DACDBC70EE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3"/>
        </a:graphicData>
      </a:graphic>
    </xdr:graphicFrame>
    <xdr:clientData/>
  </xdr:twoCellAnchor>
  <xdr:twoCellAnchor>
    <xdr:from>
      <xdr:col>2</xdr:col>
      <xdr:colOff>0</xdr:colOff>
      <xdr:row>141</xdr:row>
      <xdr:rowOff>163285</xdr:rowOff>
    </xdr:from>
    <xdr:to>
      <xdr:col>42</xdr:col>
      <xdr:colOff>13607</xdr:colOff>
      <xdr:row>158</xdr:row>
      <xdr:rowOff>93518</xdr:rowOff>
    </xdr:to>
    <xdr:graphicFrame macro="">
      <xdr:nvGraphicFramePr>
        <xdr:cNvPr id="79" name="차트 78">
          <a:extLst>
            <a:ext uri="{FF2B5EF4-FFF2-40B4-BE49-F238E27FC236}">
              <a16:creationId xmlns:a16="http://schemas.microsoft.com/office/drawing/2014/main" id="{45631CE9-BB14-4CE0-B381-F20A0EEBCC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4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748393</xdr:colOff>
      <xdr:row>185</xdr:row>
      <xdr:rowOff>58882</xdr:rowOff>
    </xdr:to>
    <xdr:graphicFrame macro="">
      <xdr:nvGraphicFramePr>
        <xdr:cNvPr id="80" name="차트 79">
          <a:extLst>
            <a:ext uri="{FF2B5EF4-FFF2-40B4-BE49-F238E27FC236}">
              <a16:creationId xmlns:a16="http://schemas.microsoft.com/office/drawing/2014/main" id="{4EE7B871-3043-4B4C-A44C-162E5FA18B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5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1</xdr:col>
      <xdr:colOff>748393</xdr:colOff>
      <xdr:row>209</xdr:row>
      <xdr:rowOff>93518</xdr:rowOff>
    </xdr:to>
    <xdr:graphicFrame macro="">
      <xdr:nvGraphicFramePr>
        <xdr:cNvPr id="81" name="차트 80">
          <a:extLst>
            <a:ext uri="{FF2B5EF4-FFF2-40B4-BE49-F238E27FC236}">
              <a16:creationId xmlns:a16="http://schemas.microsoft.com/office/drawing/2014/main" id="{B21024F9-CDB9-4307-A3C4-5F478D90EC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6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734786</xdr:colOff>
      <xdr:row>231</xdr:row>
      <xdr:rowOff>93518</xdr:rowOff>
    </xdr:to>
    <xdr:graphicFrame macro="">
      <xdr:nvGraphicFramePr>
        <xdr:cNvPr id="82" name="차트 81">
          <a:extLst>
            <a:ext uri="{FF2B5EF4-FFF2-40B4-BE49-F238E27FC236}">
              <a16:creationId xmlns:a16="http://schemas.microsoft.com/office/drawing/2014/main" id="{A1591C2B-26AA-46A9-A4C6-6AEF9C7B79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7"/>
        </a:graphicData>
      </a:graphic>
    </xdr:graphicFrame>
    <xdr:clientData/>
  </xdr:twoCellAnchor>
  <xdr:twoCellAnchor>
    <xdr:from>
      <xdr:col>1</xdr:col>
      <xdr:colOff>680356</xdr:colOff>
      <xdr:row>238</xdr:row>
      <xdr:rowOff>0</xdr:rowOff>
    </xdr:from>
    <xdr:to>
      <xdr:col>42</xdr:col>
      <xdr:colOff>27213</xdr:colOff>
      <xdr:row>254</xdr:row>
      <xdr:rowOff>93518</xdr:rowOff>
    </xdr:to>
    <xdr:graphicFrame macro="">
      <xdr:nvGraphicFramePr>
        <xdr:cNvPr id="83" name="차트 82">
          <a:extLst>
            <a:ext uri="{FF2B5EF4-FFF2-40B4-BE49-F238E27FC236}">
              <a16:creationId xmlns:a16="http://schemas.microsoft.com/office/drawing/2014/main" id="{A9734C81-A2C1-4D6F-9F62-81A1FF35D2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8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2</xdr:col>
      <xdr:colOff>0</xdr:colOff>
      <xdr:row>283</xdr:row>
      <xdr:rowOff>93518</xdr:rowOff>
    </xdr:to>
    <xdr:graphicFrame macro="">
      <xdr:nvGraphicFramePr>
        <xdr:cNvPr id="84" name="차트 83">
          <a:extLst>
            <a:ext uri="{FF2B5EF4-FFF2-40B4-BE49-F238E27FC236}">
              <a16:creationId xmlns:a16="http://schemas.microsoft.com/office/drawing/2014/main" id="{3E85BEA0-2185-4EB5-98A4-4CE9A8617A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9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748393</xdr:colOff>
      <xdr:row>307</xdr:row>
      <xdr:rowOff>0</xdr:rowOff>
    </xdr:to>
    <xdr:graphicFrame macro="">
      <xdr:nvGraphicFramePr>
        <xdr:cNvPr id="85" name="차트 84">
          <a:extLst>
            <a:ext uri="{FF2B5EF4-FFF2-40B4-BE49-F238E27FC236}">
              <a16:creationId xmlns:a16="http://schemas.microsoft.com/office/drawing/2014/main" id="{94985731-8F66-4CE1-ABC8-7F1644CA5B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0"/>
        </a:graphicData>
      </a:graphic>
    </xdr:graphicFrame>
    <xdr:clientData/>
  </xdr:twoCellAnchor>
  <xdr:twoCellAnchor>
    <xdr:from>
      <xdr:col>1</xdr:col>
      <xdr:colOff>680356</xdr:colOff>
      <xdr:row>314</xdr:row>
      <xdr:rowOff>0</xdr:rowOff>
    </xdr:from>
    <xdr:to>
      <xdr:col>41</xdr:col>
      <xdr:colOff>707571</xdr:colOff>
      <xdr:row>330</xdr:row>
      <xdr:rowOff>1</xdr:rowOff>
    </xdr:to>
    <xdr:graphicFrame macro="">
      <xdr:nvGraphicFramePr>
        <xdr:cNvPr id="86" name="차트 85">
          <a:extLst>
            <a:ext uri="{FF2B5EF4-FFF2-40B4-BE49-F238E27FC236}">
              <a16:creationId xmlns:a16="http://schemas.microsoft.com/office/drawing/2014/main" id="{C3428DD8-FA92-4255-8211-6A8FDB5090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1"/>
        </a:graphicData>
      </a:graphic>
    </xdr:graphicFrame>
    <xdr:clientData/>
  </xdr:twoCellAnchor>
  <xdr:twoCellAnchor>
    <xdr:from>
      <xdr:col>2</xdr:col>
      <xdr:colOff>658089</xdr:colOff>
      <xdr:row>340</xdr:row>
      <xdr:rowOff>86591</xdr:rowOff>
    </xdr:from>
    <xdr:to>
      <xdr:col>41</xdr:col>
      <xdr:colOff>761999</xdr:colOff>
      <xdr:row>356</xdr:row>
      <xdr:rowOff>86591</xdr:rowOff>
    </xdr:to>
    <xdr:graphicFrame macro="">
      <xdr:nvGraphicFramePr>
        <xdr:cNvPr id="87" name="차트 86">
          <a:extLst>
            <a:ext uri="{FF2B5EF4-FFF2-40B4-BE49-F238E27FC236}">
              <a16:creationId xmlns:a16="http://schemas.microsoft.com/office/drawing/2014/main" id="{E0557C34-3585-40C6-8283-0B44B7626A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2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2</xdr:col>
      <xdr:colOff>27214</xdr:colOff>
      <xdr:row>379</xdr:row>
      <xdr:rowOff>0</xdr:rowOff>
    </xdr:to>
    <xdr:graphicFrame macro="">
      <xdr:nvGraphicFramePr>
        <xdr:cNvPr id="88" name="차트 87">
          <a:extLst>
            <a:ext uri="{FF2B5EF4-FFF2-40B4-BE49-F238E27FC236}">
              <a16:creationId xmlns:a16="http://schemas.microsoft.com/office/drawing/2014/main" id="{495CCE28-0C41-416C-8D40-B3F4B78287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3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693964</xdr:colOff>
      <xdr:row>402</xdr:row>
      <xdr:rowOff>0</xdr:rowOff>
    </xdr:to>
    <xdr:graphicFrame macro="">
      <xdr:nvGraphicFramePr>
        <xdr:cNvPr id="89" name="차트 88">
          <a:extLst>
            <a:ext uri="{FF2B5EF4-FFF2-40B4-BE49-F238E27FC236}">
              <a16:creationId xmlns:a16="http://schemas.microsoft.com/office/drawing/2014/main" id="{C7195977-4BAE-4F5A-83EF-818D1B6BEA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4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2</xdr:col>
      <xdr:colOff>13607</xdr:colOff>
      <xdr:row>425</xdr:row>
      <xdr:rowOff>1</xdr:rowOff>
    </xdr:to>
    <xdr:graphicFrame macro="">
      <xdr:nvGraphicFramePr>
        <xdr:cNvPr id="90" name="차트 89">
          <a:extLst>
            <a:ext uri="{FF2B5EF4-FFF2-40B4-BE49-F238E27FC236}">
              <a16:creationId xmlns:a16="http://schemas.microsoft.com/office/drawing/2014/main" id="{2D6C33C8-8087-4069-A855-745934255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5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34786</xdr:colOff>
      <xdr:row>448</xdr:row>
      <xdr:rowOff>0</xdr:rowOff>
    </xdr:to>
    <xdr:graphicFrame macro="">
      <xdr:nvGraphicFramePr>
        <xdr:cNvPr id="91" name="차트 90">
          <a:extLst>
            <a:ext uri="{FF2B5EF4-FFF2-40B4-BE49-F238E27FC236}">
              <a16:creationId xmlns:a16="http://schemas.microsoft.com/office/drawing/2014/main" id="{01903552-0B5F-4FCE-8DB7-B17CF5D010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6"/>
        </a:graphicData>
      </a:graphic>
    </xdr:graphicFrame>
    <xdr:clientData/>
  </xdr:twoCellAnchor>
  <xdr:twoCellAnchor>
    <xdr:from>
      <xdr:col>2</xdr:col>
      <xdr:colOff>554180</xdr:colOff>
      <xdr:row>457</xdr:row>
      <xdr:rowOff>187036</xdr:rowOff>
    </xdr:from>
    <xdr:to>
      <xdr:col>41</xdr:col>
      <xdr:colOff>721178</xdr:colOff>
      <xdr:row>477</xdr:row>
      <xdr:rowOff>69272</xdr:rowOff>
    </xdr:to>
    <xdr:graphicFrame macro="">
      <xdr:nvGraphicFramePr>
        <xdr:cNvPr id="92" name="차트 91">
          <a:extLst>
            <a:ext uri="{FF2B5EF4-FFF2-40B4-BE49-F238E27FC236}">
              <a16:creationId xmlns:a16="http://schemas.microsoft.com/office/drawing/2014/main" id="{6A36019C-C5DA-451B-9FEE-D7B4A6928E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7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2</xdr:col>
      <xdr:colOff>0</xdr:colOff>
      <xdr:row>505</xdr:row>
      <xdr:rowOff>155863</xdr:rowOff>
    </xdr:to>
    <xdr:graphicFrame macro="">
      <xdr:nvGraphicFramePr>
        <xdr:cNvPr id="93" name="차트 92">
          <a:extLst>
            <a:ext uri="{FF2B5EF4-FFF2-40B4-BE49-F238E27FC236}">
              <a16:creationId xmlns:a16="http://schemas.microsoft.com/office/drawing/2014/main" id="{48FB5CFA-2F90-4A61-8CBA-775FC8A146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8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2</xdr:col>
      <xdr:colOff>13607</xdr:colOff>
      <xdr:row>537</xdr:row>
      <xdr:rowOff>20781</xdr:rowOff>
    </xdr:to>
    <xdr:graphicFrame macro="">
      <xdr:nvGraphicFramePr>
        <xdr:cNvPr id="94" name="차트 93">
          <a:extLst>
            <a:ext uri="{FF2B5EF4-FFF2-40B4-BE49-F238E27FC236}">
              <a16:creationId xmlns:a16="http://schemas.microsoft.com/office/drawing/2014/main" id="{E9FC7FC1-3605-4CC6-8632-E85AC1B5F7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9"/>
        </a:graphicData>
      </a:graphic>
    </xdr:graphicFrame>
    <xdr:clientData/>
  </xdr:twoCellAnchor>
  <xdr:twoCellAnchor>
    <xdr:from>
      <xdr:col>1</xdr:col>
      <xdr:colOff>680356</xdr:colOff>
      <xdr:row>550</xdr:row>
      <xdr:rowOff>40824</xdr:rowOff>
    </xdr:from>
    <xdr:to>
      <xdr:col>29</xdr:col>
      <xdr:colOff>789213</xdr:colOff>
      <xdr:row>567</xdr:row>
      <xdr:rowOff>190500</xdr:rowOff>
    </xdr:to>
    <xdr:graphicFrame macro="">
      <xdr:nvGraphicFramePr>
        <xdr:cNvPr id="95" name="차트 94">
          <a:extLst>
            <a:ext uri="{FF2B5EF4-FFF2-40B4-BE49-F238E27FC236}">
              <a16:creationId xmlns:a16="http://schemas.microsoft.com/office/drawing/2014/main" id="{79381105-069E-43B1-877E-382E985C0E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0"/>
        </a:graphicData>
      </a:graphic>
    </xdr:graphicFrame>
    <xdr:clientData/>
  </xdr:twoCellAnchor>
  <xdr:twoCellAnchor>
    <xdr:from>
      <xdr:col>3</xdr:col>
      <xdr:colOff>1238250</xdr:colOff>
      <xdr:row>364</xdr:row>
      <xdr:rowOff>174625</xdr:rowOff>
    </xdr:from>
    <xdr:to>
      <xdr:col>26</xdr:col>
      <xdr:colOff>127000</xdr:colOff>
      <xdr:row>444</xdr:row>
      <xdr:rowOff>190500</xdr:rowOff>
    </xdr:to>
    <xdr:sp macro="" textlink="">
      <xdr:nvSpPr>
        <xdr:cNvPr id="96" name="사각형: 둥근 모서리 95">
          <a:extLst>
            <a:ext uri="{FF2B5EF4-FFF2-40B4-BE49-F238E27FC236}">
              <a16:creationId xmlns:a16="http://schemas.microsoft.com/office/drawing/2014/main" id="{7F0D2FD8-1959-41CF-AA28-7108BB50AE76}"/>
            </a:ext>
          </a:extLst>
        </xdr:cNvPr>
        <xdr:cNvSpPr/>
      </xdr:nvSpPr>
      <xdr:spPr>
        <a:xfrm>
          <a:off x="3495675" y="76641325"/>
          <a:ext cx="18091150" cy="1680845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AWS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를 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ko-KR" sz="4000">
            <a:effectLst/>
          </a:endParaRPr>
        </a:p>
      </xdr:txBody>
    </xdr:sp>
    <xdr:clientData/>
  </xdr:twoCellAnchor>
  <xdr:twoCellAnchor>
    <xdr:from>
      <xdr:col>1</xdr:col>
      <xdr:colOff>659943</xdr:colOff>
      <xdr:row>119</xdr:row>
      <xdr:rowOff>118382</xdr:rowOff>
    </xdr:from>
    <xdr:to>
      <xdr:col>41</xdr:col>
      <xdr:colOff>748392</xdr:colOff>
      <xdr:row>136</xdr:row>
      <xdr:rowOff>4082</xdr:rowOff>
    </xdr:to>
    <xdr:graphicFrame macro="">
      <xdr:nvGraphicFramePr>
        <xdr:cNvPr id="97" name="차트 96">
          <a:extLst>
            <a:ext uri="{FF2B5EF4-FFF2-40B4-BE49-F238E27FC236}">
              <a16:creationId xmlns:a16="http://schemas.microsoft.com/office/drawing/2014/main" id="{B3BE87F9-D0A6-407E-B0A1-64EF6E238E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1"/>
        </a:graphicData>
      </a:graphic>
    </xdr:graphicFrame>
    <xdr:clientData/>
  </xdr:twoCellAnchor>
  <xdr:twoCellAnchor>
    <xdr:from>
      <xdr:col>2</xdr:col>
      <xdr:colOff>0</xdr:colOff>
      <xdr:row>141</xdr:row>
      <xdr:rowOff>163285</xdr:rowOff>
    </xdr:from>
    <xdr:to>
      <xdr:col>42</xdr:col>
      <xdr:colOff>13607</xdr:colOff>
      <xdr:row>158</xdr:row>
      <xdr:rowOff>93518</xdr:rowOff>
    </xdr:to>
    <xdr:graphicFrame macro="">
      <xdr:nvGraphicFramePr>
        <xdr:cNvPr id="98" name="차트 97">
          <a:extLst>
            <a:ext uri="{FF2B5EF4-FFF2-40B4-BE49-F238E27FC236}">
              <a16:creationId xmlns:a16="http://schemas.microsoft.com/office/drawing/2014/main" id="{3ED713EB-C3FB-4E5F-A6EA-F1A70AE9C5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2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748393</xdr:colOff>
      <xdr:row>185</xdr:row>
      <xdr:rowOff>58882</xdr:rowOff>
    </xdr:to>
    <xdr:graphicFrame macro="">
      <xdr:nvGraphicFramePr>
        <xdr:cNvPr id="99" name="차트 98">
          <a:extLst>
            <a:ext uri="{FF2B5EF4-FFF2-40B4-BE49-F238E27FC236}">
              <a16:creationId xmlns:a16="http://schemas.microsoft.com/office/drawing/2014/main" id="{DB709F4A-F881-49D6-BCFC-999928C039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3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1</xdr:col>
      <xdr:colOff>748393</xdr:colOff>
      <xdr:row>209</xdr:row>
      <xdr:rowOff>93518</xdr:rowOff>
    </xdr:to>
    <xdr:graphicFrame macro="">
      <xdr:nvGraphicFramePr>
        <xdr:cNvPr id="100" name="차트 99">
          <a:extLst>
            <a:ext uri="{FF2B5EF4-FFF2-40B4-BE49-F238E27FC236}">
              <a16:creationId xmlns:a16="http://schemas.microsoft.com/office/drawing/2014/main" id="{3D1333E7-E2C7-44BE-A340-3FDDF054BE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4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734786</xdr:colOff>
      <xdr:row>231</xdr:row>
      <xdr:rowOff>93518</xdr:rowOff>
    </xdr:to>
    <xdr:graphicFrame macro="">
      <xdr:nvGraphicFramePr>
        <xdr:cNvPr id="101" name="차트 100">
          <a:extLst>
            <a:ext uri="{FF2B5EF4-FFF2-40B4-BE49-F238E27FC236}">
              <a16:creationId xmlns:a16="http://schemas.microsoft.com/office/drawing/2014/main" id="{2E1A0C00-E38B-4E73-9B6F-439470728F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5"/>
        </a:graphicData>
      </a:graphic>
    </xdr:graphicFrame>
    <xdr:clientData/>
  </xdr:twoCellAnchor>
  <xdr:twoCellAnchor>
    <xdr:from>
      <xdr:col>1</xdr:col>
      <xdr:colOff>680356</xdr:colOff>
      <xdr:row>238</xdr:row>
      <xdr:rowOff>0</xdr:rowOff>
    </xdr:from>
    <xdr:to>
      <xdr:col>42</xdr:col>
      <xdr:colOff>27213</xdr:colOff>
      <xdr:row>254</xdr:row>
      <xdr:rowOff>93518</xdr:rowOff>
    </xdr:to>
    <xdr:graphicFrame macro="">
      <xdr:nvGraphicFramePr>
        <xdr:cNvPr id="102" name="차트 101">
          <a:extLst>
            <a:ext uri="{FF2B5EF4-FFF2-40B4-BE49-F238E27FC236}">
              <a16:creationId xmlns:a16="http://schemas.microsoft.com/office/drawing/2014/main" id="{87E9B4C7-1AE7-44C1-8268-BE0DB95E5A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6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2</xdr:col>
      <xdr:colOff>0</xdr:colOff>
      <xdr:row>283</xdr:row>
      <xdr:rowOff>93518</xdr:rowOff>
    </xdr:to>
    <xdr:graphicFrame macro="">
      <xdr:nvGraphicFramePr>
        <xdr:cNvPr id="103" name="차트 102">
          <a:extLst>
            <a:ext uri="{FF2B5EF4-FFF2-40B4-BE49-F238E27FC236}">
              <a16:creationId xmlns:a16="http://schemas.microsoft.com/office/drawing/2014/main" id="{A6388350-4C7C-4F49-AC7F-70104AA98A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7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748393</xdr:colOff>
      <xdr:row>307</xdr:row>
      <xdr:rowOff>0</xdr:rowOff>
    </xdr:to>
    <xdr:graphicFrame macro="">
      <xdr:nvGraphicFramePr>
        <xdr:cNvPr id="104" name="차트 103">
          <a:extLst>
            <a:ext uri="{FF2B5EF4-FFF2-40B4-BE49-F238E27FC236}">
              <a16:creationId xmlns:a16="http://schemas.microsoft.com/office/drawing/2014/main" id="{8CF1B9AB-8DFA-42A5-8C30-EA86EA299C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8"/>
        </a:graphicData>
      </a:graphic>
    </xdr:graphicFrame>
    <xdr:clientData/>
  </xdr:twoCellAnchor>
  <xdr:twoCellAnchor>
    <xdr:from>
      <xdr:col>1</xdr:col>
      <xdr:colOff>680356</xdr:colOff>
      <xdr:row>314</xdr:row>
      <xdr:rowOff>0</xdr:rowOff>
    </xdr:from>
    <xdr:to>
      <xdr:col>41</xdr:col>
      <xdr:colOff>707571</xdr:colOff>
      <xdr:row>330</xdr:row>
      <xdr:rowOff>1</xdr:rowOff>
    </xdr:to>
    <xdr:graphicFrame macro="">
      <xdr:nvGraphicFramePr>
        <xdr:cNvPr id="105" name="차트 104">
          <a:extLst>
            <a:ext uri="{FF2B5EF4-FFF2-40B4-BE49-F238E27FC236}">
              <a16:creationId xmlns:a16="http://schemas.microsoft.com/office/drawing/2014/main" id="{DE381F2B-F424-474D-A83E-EA787B2166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9"/>
        </a:graphicData>
      </a:graphic>
    </xdr:graphicFrame>
    <xdr:clientData/>
  </xdr:twoCellAnchor>
  <xdr:twoCellAnchor>
    <xdr:from>
      <xdr:col>2</xdr:col>
      <xdr:colOff>658089</xdr:colOff>
      <xdr:row>340</xdr:row>
      <xdr:rowOff>86591</xdr:rowOff>
    </xdr:from>
    <xdr:to>
      <xdr:col>41</xdr:col>
      <xdr:colOff>761999</xdr:colOff>
      <xdr:row>356</xdr:row>
      <xdr:rowOff>86591</xdr:rowOff>
    </xdr:to>
    <xdr:graphicFrame macro="">
      <xdr:nvGraphicFramePr>
        <xdr:cNvPr id="106" name="차트 105">
          <a:extLst>
            <a:ext uri="{FF2B5EF4-FFF2-40B4-BE49-F238E27FC236}">
              <a16:creationId xmlns:a16="http://schemas.microsoft.com/office/drawing/2014/main" id="{87019361-8CFF-4731-BB45-EFDA1EEE59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0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2</xdr:col>
      <xdr:colOff>27214</xdr:colOff>
      <xdr:row>379</xdr:row>
      <xdr:rowOff>0</xdr:rowOff>
    </xdr:to>
    <xdr:graphicFrame macro="">
      <xdr:nvGraphicFramePr>
        <xdr:cNvPr id="107" name="차트 106">
          <a:extLst>
            <a:ext uri="{FF2B5EF4-FFF2-40B4-BE49-F238E27FC236}">
              <a16:creationId xmlns:a16="http://schemas.microsoft.com/office/drawing/2014/main" id="{AD073B17-357B-4D4C-A30F-7F4FCCAACD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1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693964</xdr:colOff>
      <xdr:row>402</xdr:row>
      <xdr:rowOff>0</xdr:rowOff>
    </xdr:to>
    <xdr:graphicFrame macro="">
      <xdr:nvGraphicFramePr>
        <xdr:cNvPr id="108" name="차트 107">
          <a:extLst>
            <a:ext uri="{FF2B5EF4-FFF2-40B4-BE49-F238E27FC236}">
              <a16:creationId xmlns:a16="http://schemas.microsoft.com/office/drawing/2014/main" id="{D01F24DF-37C4-45AE-8C25-91F66DAA32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2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2</xdr:col>
      <xdr:colOff>13607</xdr:colOff>
      <xdr:row>425</xdr:row>
      <xdr:rowOff>1</xdr:rowOff>
    </xdr:to>
    <xdr:graphicFrame macro="">
      <xdr:nvGraphicFramePr>
        <xdr:cNvPr id="109" name="차트 108">
          <a:extLst>
            <a:ext uri="{FF2B5EF4-FFF2-40B4-BE49-F238E27FC236}">
              <a16:creationId xmlns:a16="http://schemas.microsoft.com/office/drawing/2014/main" id="{3A00623C-5167-4605-888E-77E6D4ABF1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3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34786</xdr:colOff>
      <xdr:row>448</xdr:row>
      <xdr:rowOff>0</xdr:rowOff>
    </xdr:to>
    <xdr:graphicFrame macro="">
      <xdr:nvGraphicFramePr>
        <xdr:cNvPr id="110" name="차트 109">
          <a:extLst>
            <a:ext uri="{FF2B5EF4-FFF2-40B4-BE49-F238E27FC236}">
              <a16:creationId xmlns:a16="http://schemas.microsoft.com/office/drawing/2014/main" id="{FB68AAA8-CC53-4D59-AEF6-6521650E63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4"/>
        </a:graphicData>
      </a:graphic>
    </xdr:graphicFrame>
    <xdr:clientData/>
  </xdr:twoCellAnchor>
  <xdr:twoCellAnchor>
    <xdr:from>
      <xdr:col>2</xdr:col>
      <xdr:colOff>554180</xdr:colOff>
      <xdr:row>457</xdr:row>
      <xdr:rowOff>187036</xdr:rowOff>
    </xdr:from>
    <xdr:to>
      <xdr:col>41</xdr:col>
      <xdr:colOff>721178</xdr:colOff>
      <xdr:row>477</xdr:row>
      <xdr:rowOff>69272</xdr:rowOff>
    </xdr:to>
    <xdr:graphicFrame macro="">
      <xdr:nvGraphicFramePr>
        <xdr:cNvPr id="111" name="차트 110">
          <a:extLst>
            <a:ext uri="{FF2B5EF4-FFF2-40B4-BE49-F238E27FC236}">
              <a16:creationId xmlns:a16="http://schemas.microsoft.com/office/drawing/2014/main" id="{D9BBE620-DF24-4A0C-8F7A-5D3CEBB15A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5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2</xdr:col>
      <xdr:colOff>0</xdr:colOff>
      <xdr:row>505</xdr:row>
      <xdr:rowOff>155863</xdr:rowOff>
    </xdr:to>
    <xdr:graphicFrame macro="">
      <xdr:nvGraphicFramePr>
        <xdr:cNvPr id="112" name="차트 111">
          <a:extLst>
            <a:ext uri="{FF2B5EF4-FFF2-40B4-BE49-F238E27FC236}">
              <a16:creationId xmlns:a16="http://schemas.microsoft.com/office/drawing/2014/main" id="{656C0D8A-7999-4017-A800-365B185C8D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6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2</xdr:col>
      <xdr:colOff>13607</xdr:colOff>
      <xdr:row>537</xdr:row>
      <xdr:rowOff>20781</xdr:rowOff>
    </xdr:to>
    <xdr:graphicFrame macro="">
      <xdr:nvGraphicFramePr>
        <xdr:cNvPr id="113" name="차트 112">
          <a:extLst>
            <a:ext uri="{FF2B5EF4-FFF2-40B4-BE49-F238E27FC236}">
              <a16:creationId xmlns:a16="http://schemas.microsoft.com/office/drawing/2014/main" id="{115A2DFA-A6BF-4060-85FB-938E21B964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7"/>
        </a:graphicData>
      </a:graphic>
    </xdr:graphicFrame>
    <xdr:clientData/>
  </xdr:twoCellAnchor>
  <xdr:twoCellAnchor>
    <xdr:from>
      <xdr:col>1</xdr:col>
      <xdr:colOff>680356</xdr:colOff>
      <xdr:row>550</xdr:row>
      <xdr:rowOff>40824</xdr:rowOff>
    </xdr:from>
    <xdr:to>
      <xdr:col>29</xdr:col>
      <xdr:colOff>789213</xdr:colOff>
      <xdr:row>567</xdr:row>
      <xdr:rowOff>190500</xdr:rowOff>
    </xdr:to>
    <xdr:graphicFrame macro="">
      <xdr:nvGraphicFramePr>
        <xdr:cNvPr id="114" name="차트 113">
          <a:extLst>
            <a:ext uri="{FF2B5EF4-FFF2-40B4-BE49-F238E27FC236}">
              <a16:creationId xmlns:a16="http://schemas.microsoft.com/office/drawing/2014/main" id="{B4BF451A-6176-422E-A3B5-584DE1ACEB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8"/>
        </a:graphicData>
      </a:graphic>
    </xdr:graphicFrame>
    <xdr:clientData/>
  </xdr:twoCellAnchor>
  <xdr:twoCellAnchor>
    <xdr:from>
      <xdr:col>3</xdr:col>
      <xdr:colOff>1238250</xdr:colOff>
      <xdr:row>364</xdr:row>
      <xdr:rowOff>174625</xdr:rowOff>
    </xdr:from>
    <xdr:to>
      <xdr:col>26</xdr:col>
      <xdr:colOff>127000</xdr:colOff>
      <xdr:row>444</xdr:row>
      <xdr:rowOff>190500</xdr:rowOff>
    </xdr:to>
    <xdr:sp macro="" textlink="">
      <xdr:nvSpPr>
        <xdr:cNvPr id="115" name="사각형: 둥근 모서리 114">
          <a:extLst>
            <a:ext uri="{FF2B5EF4-FFF2-40B4-BE49-F238E27FC236}">
              <a16:creationId xmlns:a16="http://schemas.microsoft.com/office/drawing/2014/main" id="{CE65EC66-1D9A-4B8F-92C4-0C3BEF992CC4}"/>
            </a:ext>
          </a:extLst>
        </xdr:cNvPr>
        <xdr:cNvSpPr/>
      </xdr:nvSpPr>
      <xdr:spPr>
        <a:xfrm>
          <a:off x="3495675" y="76641325"/>
          <a:ext cx="18091150" cy="1680845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AWS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를 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ko-KR" sz="4000">
            <a:effectLst/>
          </a:endParaRPr>
        </a:p>
      </xdr:txBody>
    </xdr:sp>
    <xdr:clientData/>
  </xdr:twoCellAnchor>
  <xdr:twoCellAnchor>
    <xdr:from>
      <xdr:col>1</xdr:col>
      <xdr:colOff>659943</xdr:colOff>
      <xdr:row>119</xdr:row>
      <xdr:rowOff>118382</xdr:rowOff>
    </xdr:from>
    <xdr:to>
      <xdr:col>41</xdr:col>
      <xdr:colOff>748392</xdr:colOff>
      <xdr:row>136</xdr:row>
      <xdr:rowOff>4082</xdr:rowOff>
    </xdr:to>
    <xdr:graphicFrame macro="">
      <xdr:nvGraphicFramePr>
        <xdr:cNvPr id="116" name="차트 115">
          <a:extLst>
            <a:ext uri="{FF2B5EF4-FFF2-40B4-BE49-F238E27FC236}">
              <a16:creationId xmlns:a16="http://schemas.microsoft.com/office/drawing/2014/main" id="{7E183FA6-B044-44E2-AFBA-150050477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9"/>
        </a:graphicData>
      </a:graphic>
    </xdr:graphicFrame>
    <xdr:clientData/>
  </xdr:twoCellAnchor>
  <xdr:twoCellAnchor>
    <xdr:from>
      <xdr:col>2</xdr:col>
      <xdr:colOff>0</xdr:colOff>
      <xdr:row>141</xdr:row>
      <xdr:rowOff>163285</xdr:rowOff>
    </xdr:from>
    <xdr:to>
      <xdr:col>42</xdr:col>
      <xdr:colOff>13607</xdr:colOff>
      <xdr:row>158</xdr:row>
      <xdr:rowOff>93518</xdr:rowOff>
    </xdr:to>
    <xdr:graphicFrame macro="">
      <xdr:nvGraphicFramePr>
        <xdr:cNvPr id="117" name="차트 116">
          <a:extLst>
            <a:ext uri="{FF2B5EF4-FFF2-40B4-BE49-F238E27FC236}">
              <a16:creationId xmlns:a16="http://schemas.microsoft.com/office/drawing/2014/main" id="{DB2F11C3-673C-4F86-81C4-B7089B2DAD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0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748393</xdr:colOff>
      <xdr:row>185</xdr:row>
      <xdr:rowOff>58882</xdr:rowOff>
    </xdr:to>
    <xdr:graphicFrame macro="">
      <xdr:nvGraphicFramePr>
        <xdr:cNvPr id="118" name="차트 117">
          <a:extLst>
            <a:ext uri="{FF2B5EF4-FFF2-40B4-BE49-F238E27FC236}">
              <a16:creationId xmlns:a16="http://schemas.microsoft.com/office/drawing/2014/main" id="{18578DFD-A815-44F8-8BF2-1B7A6C5C7A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1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1</xdr:col>
      <xdr:colOff>748393</xdr:colOff>
      <xdr:row>209</xdr:row>
      <xdr:rowOff>93518</xdr:rowOff>
    </xdr:to>
    <xdr:graphicFrame macro="">
      <xdr:nvGraphicFramePr>
        <xdr:cNvPr id="119" name="차트 118">
          <a:extLst>
            <a:ext uri="{FF2B5EF4-FFF2-40B4-BE49-F238E27FC236}">
              <a16:creationId xmlns:a16="http://schemas.microsoft.com/office/drawing/2014/main" id="{1F495B34-68F7-4A97-8E9E-1D15FC0487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2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734786</xdr:colOff>
      <xdr:row>231</xdr:row>
      <xdr:rowOff>93518</xdr:rowOff>
    </xdr:to>
    <xdr:graphicFrame macro="">
      <xdr:nvGraphicFramePr>
        <xdr:cNvPr id="120" name="차트 119">
          <a:extLst>
            <a:ext uri="{FF2B5EF4-FFF2-40B4-BE49-F238E27FC236}">
              <a16:creationId xmlns:a16="http://schemas.microsoft.com/office/drawing/2014/main" id="{459154D1-C6FD-4353-A700-AD43EE4B14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3"/>
        </a:graphicData>
      </a:graphic>
    </xdr:graphicFrame>
    <xdr:clientData/>
  </xdr:twoCellAnchor>
  <xdr:twoCellAnchor>
    <xdr:from>
      <xdr:col>1</xdr:col>
      <xdr:colOff>680356</xdr:colOff>
      <xdr:row>238</xdr:row>
      <xdr:rowOff>0</xdr:rowOff>
    </xdr:from>
    <xdr:to>
      <xdr:col>42</xdr:col>
      <xdr:colOff>27213</xdr:colOff>
      <xdr:row>254</xdr:row>
      <xdr:rowOff>93518</xdr:rowOff>
    </xdr:to>
    <xdr:graphicFrame macro="">
      <xdr:nvGraphicFramePr>
        <xdr:cNvPr id="121" name="차트 120">
          <a:extLst>
            <a:ext uri="{FF2B5EF4-FFF2-40B4-BE49-F238E27FC236}">
              <a16:creationId xmlns:a16="http://schemas.microsoft.com/office/drawing/2014/main" id="{7C005FD4-B62B-4986-A345-0E3FB0D83B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4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2</xdr:col>
      <xdr:colOff>0</xdr:colOff>
      <xdr:row>283</xdr:row>
      <xdr:rowOff>93518</xdr:rowOff>
    </xdr:to>
    <xdr:graphicFrame macro="">
      <xdr:nvGraphicFramePr>
        <xdr:cNvPr id="122" name="차트 121">
          <a:extLst>
            <a:ext uri="{FF2B5EF4-FFF2-40B4-BE49-F238E27FC236}">
              <a16:creationId xmlns:a16="http://schemas.microsoft.com/office/drawing/2014/main" id="{A91FC66E-68FD-4660-B3C1-2CED7C7AF0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5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748393</xdr:colOff>
      <xdr:row>307</xdr:row>
      <xdr:rowOff>0</xdr:rowOff>
    </xdr:to>
    <xdr:graphicFrame macro="">
      <xdr:nvGraphicFramePr>
        <xdr:cNvPr id="123" name="차트 122">
          <a:extLst>
            <a:ext uri="{FF2B5EF4-FFF2-40B4-BE49-F238E27FC236}">
              <a16:creationId xmlns:a16="http://schemas.microsoft.com/office/drawing/2014/main" id="{D86AE659-CA8D-4E93-BD61-CEFA479621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6"/>
        </a:graphicData>
      </a:graphic>
    </xdr:graphicFrame>
    <xdr:clientData/>
  </xdr:twoCellAnchor>
  <xdr:twoCellAnchor>
    <xdr:from>
      <xdr:col>1</xdr:col>
      <xdr:colOff>680356</xdr:colOff>
      <xdr:row>314</xdr:row>
      <xdr:rowOff>0</xdr:rowOff>
    </xdr:from>
    <xdr:to>
      <xdr:col>41</xdr:col>
      <xdr:colOff>707571</xdr:colOff>
      <xdr:row>330</xdr:row>
      <xdr:rowOff>1</xdr:rowOff>
    </xdr:to>
    <xdr:graphicFrame macro="">
      <xdr:nvGraphicFramePr>
        <xdr:cNvPr id="124" name="차트 123">
          <a:extLst>
            <a:ext uri="{FF2B5EF4-FFF2-40B4-BE49-F238E27FC236}">
              <a16:creationId xmlns:a16="http://schemas.microsoft.com/office/drawing/2014/main" id="{D5B63CE2-CB4F-48A0-BB02-8124BE1E65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7"/>
        </a:graphicData>
      </a:graphic>
    </xdr:graphicFrame>
    <xdr:clientData/>
  </xdr:twoCellAnchor>
  <xdr:twoCellAnchor>
    <xdr:from>
      <xdr:col>2</xdr:col>
      <xdr:colOff>658089</xdr:colOff>
      <xdr:row>340</xdr:row>
      <xdr:rowOff>86591</xdr:rowOff>
    </xdr:from>
    <xdr:to>
      <xdr:col>41</xdr:col>
      <xdr:colOff>761999</xdr:colOff>
      <xdr:row>356</xdr:row>
      <xdr:rowOff>86591</xdr:rowOff>
    </xdr:to>
    <xdr:graphicFrame macro="">
      <xdr:nvGraphicFramePr>
        <xdr:cNvPr id="125" name="차트 124">
          <a:extLst>
            <a:ext uri="{FF2B5EF4-FFF2-40B4-BE49-F238E27FC236}">
              <a16:creationId xmlns:a16="http://schemas.microsoft.com/office/drawing/2014/main" id="{548AE5DA-87CD-41E6-B21F-CA5A0B210D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8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2</xdr:col>
      <xdr:colOff>27214</xdr:colOff>
      <xdr:row>379</xdr:row>
      <xdr:rowOff>0</xdr:rowOff>
    </xdr:to>
    <xdr:graphicFrame macro="">
      <xdr:nvGraphicFramePr>
        <xdr:cNvPr id="126" name="차트 125">
          <a:extLst>
            <a:ext uri="{FF2B5EF4-FFF2-40B4-BE49-F238E27FC236}">
              <a16:creationId xmlns:a16="http://schemas.microsoft.com/office/drawing/2014/main" id="{4E892A39-686E-4573-B0D5-0FF91BC2E2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9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693964</xdr:colOff>
      <xdr:row>402</xdr:row>
      <xdr:rowOff>0</xdr:rowOff>
    </xdr:to>
    <xdr:graphicFrame macro="">
      <xdr:nvGraphicFramePr>
        <xdr:cNvPr id="127" name="차트 126">
          <a:extLst>
            <a:ext uri="{FF2B5EF4-FFF2-40B4-BE49-F238E27FC236}">
              <a16:creationId xmlns:a16="http://schemas.microsoft.com/office/drawing/2014/main" id="{AF67FE07-C299-48D6-9D32-565EBEA539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0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2</xdr:col>
      <xdr:colOff>13607</xdr:colOff>
      <xdr:row>425</xdr:row>
      <xdr:rowOff>1</xdr:rowOff>
    </xdr:to>
    <xdr:graphicFrame macro="">
      <xdr:nvGraphicFramePr>
        <xdr:cNvPr id="128" name="차트 127">
          <a:extLst>
            <a:ext uri="{FF2B5EF4-FFF2-40B4-BE49-F238E27FC236}">
              <a16:creationId xmlns:a16="http://schemas.microsoft.com/office/drawing/2014/main" id="{F0DAEF35-C00A-42BE-A8AE-2E391EC359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1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34786</xdr:colOff>
      <xdr:row>448</xdr:row>
      <xdr:rowOff>0</xdr:rowOff>
    </xdr:to>
    <xdr:graphicFrame macro="">
      <xdr:nvGraphicFramePr>
        <xdr:cNvPr id="129" name="차트 128">
          <a:extLst>
            <a:ext uri="{FF2B5EF4-FFF2-40B4-BE49-F238E27FC236}">
              <a16:creationId xmlns:a16="http://schemas.microsoft.com/office/drawing/2014/main" id="{1E370A0D-227F-43F4-823A-8CAB9E8456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2"/>
        </a:graphicData>
      </a:graphic>
    </xdr:graphicFrame>
    <xdr:clientData/>
  </xdr:twoCellAnchor>
  <xdr:twoCellAnchor>
    <xdr:from>
      <xdr:col>2</xdr:col>
      <xdr:colOff>554180</xdr:colOff>
      <xdr:row>457</xdr:row>
      <xdr:rowOff>187036</xdr:rowOff>
    </xdr:from>
    <xdr:to>
      <xdr:col>41</xdr:col>
      <xdr:colOff>721178</xdr:colOff>
      <xdr:row>477</xdr:row>
      <xdr:rowOff>69272</xdr:rowOff>
    </xdr:to>
    <xdr:graphicFrame macro="">
      <xdr:nvGraphicFramePr>
        <xdr:cNvPr id="130" name="차트 129">
          <a:extLst>
            <a:ext uri="{FF2B5EF4-FFF2-40B4-BE49-F238E27FC236}">
              <a16:creationId xmlns:a16="http://schemas.microsoft.com/office/drawing/2014/main" id="{420CBDA9-B9C7-4CCB-ADEB-657DE44473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3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2</xdr:col>
      <xdr:colOff>0</xdr:colOff>
      <xdr:row>505</xdr:row>
      <xdr:rowOff>155863</xdr:rowOff>
    </xdr:to>
    <xdr:graphicFrame macro="">
      <xdr:nvGraphicFramePr>
        <xdr:cNvPr id="131" name="차트 130">
          <a:extLst>
            <a:ext uri="{FF2B5EF4-FFF2-40B4-BE49-F238E27FC236}">
              <a16:creationId xmlns:a16="http://schemas.microsoft.com/office/drawing/2014/main" id="{425C4566-16DF-443B-B87B-C5A371EEA9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4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2</xdr:col>
      <xdr:colOff>13607</xdr:colOff>
      <xdr:row>537</xdr:row>
      <xdr:rowOff>20781</xdr:rowOff>
    </xdr:to>
    <xdr:graphicFrame macro="">
      <xdr:nvGraphicFramePr>
        <xdr:cNvPr id="132" name="차트 131">
          <a:extLst>
            <a:ext uri="{FF2B5EF4-FFF2-40B4-BE49-F238E27FC236}">
              <a16:creationId xmlns:a16="http://schemas.microsoft.com/office/drawing/2014/main" id="{E24E5A05-9540-4F72-91EA-0FB73F379D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5"/>
        </a:graphicData>
      </a:graphic>
    </xdr:graphicFrame>
    <xdr:clientData/>
  </xdr:twoCellAnchor>
  <xdr:twoCellAnchor>
    <xdr:from>
      <xdr:col>1</xdr:col>
      <xdr:colOff>680356</xdr:colOff>
      <xdr:row>550</xdr:row>
      <xdr:rowOff>40824</xdr:rowOff>
    </xdr:from>
    <xdr:to>
      <xdr:col>29</xdr:col>
      <xdr:colOff>789213</xdr:colOff>
      <xdr:row>567</xdr:row>
      <xdr:rowOff>190500</xdr:rowOff>
    </xdr:to>
    <xdr:graphicFrame macro="">
      <xdr:nvGraphicFramePr>
        <xdr:cNvPr id="133" name="차트 132">
          <a:extLst>
            <a:ext uri="{FF2B5EF4-FFF2-40B4-BE49-F238E27FC236}">
              <a16:creationId xmlns:a16="http://schemas.microsoft.com/office/drawing/2014/main" id="{21F90E79-90A5-4196-8545-4A62A947F9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6"/>
        </a:graphicData>
      </a:graphic>
    </xdr:graphicFrame>
    <xdr:clientData/>
  </xdr:twoCellAnchor>
  <xdr:twoCellAnchor>
    <xdr:from>
      <xdr:col>3</xdr:col>
      <xdr:colOff>1238250</xdr:colOff>
      <xdr:row>364</xdr:row>
      <xdr:rowOff>174625</xdr:rowOff>
    </xdr:from>
    <xdr:to>
      <xdr:col>26</xdr:col>
      <xdr:colOff>127000</xdr:colOff>
      <xdr:row>444</xdr:row>
      <xdr:rowOff>190500</xdr:rowOff>
    </xdr:to>
    <xdr:sp macro="" textlink="">
      <xdr:nvSpPr>
        <xdr:cNvPr id="134" name="사각형: 둥근 모서리 133">
          <a:extLst>
            <a:ext uri="{FF2B5EF4-FFF2-40B4-BE49-F238E27FC236}">
              <a16:creationId xmlns:a16="http://schemas.microsoft.com/office/drawing/2014/main" id="{76B9BA91-BC67-4279-980B-D45DA54B5298}"/>
            </a:ext>
          </a:extLst>
        </xdr:cNvPr>
        <xdr:cNvSpPr/>
      </xdr:nvSpPr>
      <xdr:spPr>
        <a:xfrm>
          <a:off x="3495675" y="76641325"/>
          <a:ext cx="18091150" cy="1680845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AWS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를 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ko-KR" sz="4000">
            <a:effectLst/>
          </a:endParaRPr>
        </a:p>
      </xdr:txBody>
    </xdr:sp>
    <xdr:clientData/>
  </xdr:twoCellAnchor>
  <xdr:twoCellAnchor>
    <xdr:from>
      <xdr:col>1</xdr:col>
      <xdr:colOff>659943</xdr:colOff>
      <xdr:row>119</xdr:row>
      <xdr:rowOff>118382</xdr:rowOff>
    </xdr:from>
    <xdr:to>
      <xdr:col>41</xdr:col>
      <xdr:colOff>748392</xdr:colOff>
      <xdr:row>136</xdr:row>
      <xdr:rowOff>4082</xdr:rowOff>
    </xdr:to>
    <xdr:graphicFrame macro="">
      <xdr:nvGraphicFramePr>
        <xdr:cNvPr id="135" name="차트 134">
          <a:extLst>
            <a:ext uri="{FF2B5EF4-FFF2-40B4-BE49-F238E27FC236}">
              <a16:creationId xmlns:a16="http://schemas.microsoft.com/office/drawing/2014/main" id="{8B6912F4-A121-490F-9AC5-F9F39F4620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7"/>
        </a:graphicData>
      </a:graphic>
    </xdr:graphicFrame>
    <xdr:clientData/>
  </xdr:twoCellAnchor>
  <xdr:twoCellAnchor>
    <xdr:from>
      <xdr:col>2</xdr:col>
      <xdr:colOff>0</xdr:colOff>
      <xdr:row>141</xdr:row>
      <xdr:rowOff>163285</xdr:rowOff>
    </xdr:from>
    <xdr:to>
      <xdr:col>42</xdr:col>
      <xdr:colOff>13607</xdr:colOff>
      <xdr:row>158</xdr:row>
      <xdr:rowOff>93518</xdr:rowOff>
    </xdr:to>
    <xdr:graphicFrame macro="">
      <xdr:nvGraphicFramePr>
        <xdr:cNvPr id="136" name="차트 135">
          <a:extLst>
            <a:ext uri="{FF2B5EF4-FFF2-40B4-BE49-F238E27FC236}">
              <a16:creationId xmlns:a16="http://schemas.microsoft.com/office/drawing/2014/main" id="{4498EAB8-8AE3-4F8E-90E7-638D16A216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8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748393</xdr:colOff>
      <xdr:row>185</xdr:row>
      <xdr:rowOff>58882</xdr:rowOff>
    </xdr:to>
    <xdr:graphicFrame macro="">
      <xdr:nvGraphicFramePr>
        <xdr:cNvPr id="137" name="차트 136">
          <a:extLst>
            <a:ext uri="{FF2B5EF4-FFF2-40B4-BE49-F238E27FC236}">
              <a16:creationId xmlns:a16="http://schemas.microsoft.com/office/drawing/2014/main" id="{617B8143-5032-4CB8-AEBE-4AB882C50C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9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1</xdr:col>
      <xdr:colOff>748393</xdr:colOff>
      <xdr:row>209</xdr:row>
      <xdr:rowOff>93518</xdr:rowOff>
    </xdr:to>
    <xdr:graphicFrame macro="">
      <xdr:nvGraphicFramePr>
        <xdr:cNvPr id="138" name="차트 137">
          <a:extLst>
            <a:ext uri="{FF2B5EF4-FFF2-40B4-BE49-F238E27FC236}">
              <a16:creationId xmlns:a16="http://schemas.microsoft.com/office/drawing/2014/main" id="{4C1C2CA7-3D71-4AB2-92D9-A5231AF959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0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734786</xdr:colOff>
      <xdr:row>231</xdr:row>
      <xdr:rowOff>93518</xdr:rowOff>
    </xdr:to>
    <xdr:graphicFrame macro="">
      <xdr:nvGraphicFramePr>
        <xdr:cNvPr id="139" name="차트 138">
          <a:extLst>
            <a:ext uri="{FF2B5EF4-FFF2-40B4-BE49-F238E27FC236}">
              <a16:creationId xmlns:a16="http://schemas.microsoft.com/office/drawing/2014/main" id="{E176E991-677F-4EA3-A337-56BF99BFD9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1"/>
        </a:graphicData>
      </a:graphic>
    </xdr:graphicFrame>
    <xdr:clientData/>
  </xdr:twoCellAnchor>
  <xdr:twoCellAnchor>
    <xdr:from>
      <xdr:col>1</xdr:col>
      <xdr:colOff>680356</xdr:colOff>
      <xdr:row>238</xdr:row>
      <xdr:rowOff>0</xdr:rowOff>
    </xdr:from>
    <xdr:to>
      <xdr:col>42</xdr:col>
      <xdr:colOff>27213</xdr:colOff>
      <xdr:row>254</xdr:row>
      <xdr:rowOff>93518</xdr:rowOff>
    </xdr:to>
    <xdr:graphicFrame macro="">
      <xdr:nvGraphicFramePr>
        <xdr:cNvPr id="140" name="차트 139">
          <a:extLst>
            <a:ext uri="{FF2B5EF4-FFF2-40B4-BE49-F238E27FC236}">
              <a16:creationId xmlns:a16="http://schemas.microsoft.com/office/drawing/2014/main" id="{4A482701-C100-40A1-A3D0-3819BB45F7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2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2</xdr:col>
      <xdr:colOff>0</xdr:colOff>
      <xdr:row>283</xdr:row>
      <xdr:rowOff>93518</xdr:rowOff>
    </xdr:to>
    <xdr:graphicFrame macro="">
      <xdr:nvGraphicFramePr>
        <xdr:cNvPr id="141" name="차트 140">
          <a:extLst>
            <a:ext uri="{FF2B5EF4-FFF2-40B4-BE49-F238E27FC236}">
              <a16:creationId xmlns:a16="http://schemas.microsoft.com/office/drawing/2014/main" id="{0246F577-0EB3-45BE-86C6-BB470494D2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3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748393</xdr:colOff>
      <xdr:row>307</xdr:row>
      <xdr:rowOff>0</xdr:rowOff>
    </xdr:to>
    <xdr:graphicFrame macro="">
      <xdr:nvGraphicFramePr>
        <xdr:cNvPr id="142" name="차트 141">
          <a:extLst>
            <a:ext uri="{FF2B5EF4-FFF2-40B4-BE49-F238E27FC236}">
              <a16:creationId xmlns:a16="http://schemas.microsoft.com/office/drawing/2014/main" id="{DFD569BB-52AE-4FA5-97CE-42AF9F4C10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4"/>
        </a:graphicData>
      </a:graphic>
    </xdr:graphicFrame>
    <xdr:clientData/>
  </xdr:twoCellAnchor>
  <xdr:twoCellAnchor>
    <xdr:from>
      <xdr:col>1</xdr:col>
      <xdr:colOff>680356</xdr:colOff>
      <xdr:row>314</xdr:row>
      <xdr:rowOff>0</xdr:rowOff>
    </xdr:from>
    <xdr:to>
      <xdr:col>41</xdr:col>
      <xdr:colOff>707571</xdr:colOff>
      <xdr:row>330</xdr:row>
      <xdr:rowOff>1</xdr:rowOff>
    </xdr:to>
    <xdr:graphicFrame macro="">
      <xdr:nvGraphicFramePr>
        <xdr:cNvPr id="143" name="차트 142">
          <a:extLst>
            <a:ext uri="{FF2B5EF4-FFF2-40B4-BE49-F238E27FC236}">
              <a16:creationId xmlns:a16="http://schemas.microsoft.com/office/drawing/2014/main" id="{CC1BA5C7-34DA-4BED-9B7F-436773002A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5"/>
        </a:graphicData>
      </a:graphic>
    </xdr:graphicFrame>
    <xdr:clientData/>
  </xdr:twoCellAnchor>
  <xdr:twoCellAnchor>
    <xdr:from>
      <xdr:col>2</xdr:col>
      <xdr:colOff>658089</xdr:colOff>
      <xdr:row>340</xdr:row>
      <xdr:rowOff>86591</xdr:rowOff>
    </xdr:from>
    <xdr:to>
      <xdr:col>41</xdr:col>
      <xdr:colOff>761999</xdr:colOff>
      <xdr:row>356</xdr:row>
      <xdr:rowOff>86591</xdr:rowOff>
    </xdr:to>
    <xdr:graphicFrame macro="">
      <xdr:nvGraphicFramePr>
        <xdr:cNvPr id="144" name="차트 143">
          <a:extLst>
            <a:ext uri="{FF2B5EF4-FFF2-40B4-BE49-F238E27FC236}">
              <a16:creationId xmlns:a16="http://schemas.microsoft.com/office/drawing/2014/main" id="{E6293531-DF85-4F6C-AD3E-C8AB14D60B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6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2</xdr:col>
      <xdr:colOff>27214</xdr:colOff>
      <xdr:row>379</xdr:row>
      <xdr:rowOff>0</xdr:rowOff>
    </xdr:to>
    <xdr:graphicFrame macro="">
      <xdr:nvGraphicFramePr>
        <xdr:cNvPr id="145" name="차트 144">
          <a:extLst>
            <a:ext uri="{FF2B5EF4-FFF2-40B4-BE49-F238E27FC236}">
              <a16:creationId xmlns:a16="http://schemas.microsoft.com/office/drawing/2014/main" id="{899DFCCD-60DA-41A6-AED4-A122A75A02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7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693964</xdr:colOff>
      <xdr:row>402</xdr:row>
      <xdr:rowOff>0</xdr:rowOff>
    </xdr:to>
    <xdr:graphicFrame macro="">
      <xdr:nvGraphicFramePr>
        <xdr:cNvPr id="146" name="차트 145">
          <a:extLst>
            <a:ext uri="{FF2B5EF4-FFF2-40B4-BE49-F238E27FC236}">
              <a16:creationId xmlns:a16="http://schemas.microsoft.com/office/drawing/2014/main" id="{943DC612-EB86-430F-B7A4-AAD729A7B8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8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2</xdr:col>
      <xdr:colOff>13607</xdr:colOff>
      <xdr:row>425</xdr:row>
      <xdr:rowOff>1</xdr:rowOff>
    </xdr:to>
    <xdr:graphicFrame macro="">
      <xdr:nvGraphicFramePr>
        <xdr:cNvPr id="147" name="차트 146">
          <a:extLst>
            <a:ext uri="{FF2B5EF4-FFF2-40B4-BE49-F238E27FC236}">
              <a16:creationId xmlns:a16="http://schemas.microsoft.com/office/drawing/2014/main" id="{27AD52F0-62D9-4C5B-948B-DAE031B549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9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34786</xdr:colOff>
      <xdr:row>448</xdr:row>
      <xdr:rowOff>0</xdr:rowOff>
    </xdr:to>
    <xdr:graphicFrame macro="">
      <xdr:nvGraphicFramePr>
        <xdr:cNvPr id="148" name="차트 147">
          <a:extLst>
            <a:ext uri="{FF2B5EF4-FFF2-40B4-BE49-F238E27FC236}">
              <a16:creationId xmlns:a16="http://schemas.microsoft.com/office/drawing/2014/main" id="{D7DFE093-A4CC-47A6-A2B7-30956684CB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0"/>
        </a:graphicData>
      </a:graphic>
    </xdr:graphicFrame>
    <xdr:clientData/>
  </xdr:twoCellAnchor>
  <xdr:twoCellAnchor>
    <xdr:from>
      <xdr:col>2</xdr:col>
      <xdr:colOff>554180</xdr:colOff>
      <xdr:row>457</xdr:row>
      <xdr:rowOff>187036</xdr:rowOff>
    </xdr:from>
    <xdr:to>
      <xdr:col>41</xdr:col>
      <xdr:colOff>721178</xdr:colOff>
      <xdr:row>477</xdr:row>
      <xdr:rowOff>69272</xdr:rowOff>
    </xdr:to>
    <xdr:graphicFrame macro="">
      <xdr:nvGraphicFramePr>
        <xdr:cNvPr id="149" name="차트 148">
          <a:extLst>
            <a:ext uri="{FF2B5EF4-FFF2-40B4-BE49-F238E27FC236}">
              <a16:creationId xmlns:a16="http://schemas.microsoft.com/office/drawing/2014/main" id="{7234C1AD-FD10-4E2E-9F6E-CCFAA192FF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1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2</xdr:col>
      <xdr:colOff>0</xdr:colOff>
      <xdr:row>505</xdr:row>
      <xdr:rowOff>155863</xdr:rowOff>
    </xdr:to>
    <xdr:graphicFrame macro="">
      <xdr:nvGraphicFramePr>
        <xdr:cNvPr id="150" name="차트 149">
          <a:extLst>
            <a:ext uri="{FF2B5EF4-FFF2-40B4-BE49-F238E27FC236}">
              <a16:creationId xmlns:a16="http://schemas.microsoft.com/office/drawing/2014/main" id="{FD4CB0AF-F91E-4236-B731-40142E33A5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2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2</xdr:col>
      <xdr:colOff>13607</xdr:colOff>
      <xdr:row>537</xdr:row>
      <xdr:rowOff>20781</xdr:rowOff>
    </xdr:to>
    <xdr:graphicFrame macro="">
      <xdr:nvGraphicFramePr>
        <xdr:cNvPr id="151" name="차트 150">
          <a:extLst>
            <a:ext uri="{FF2B5EF4-FFF2-40B4-BE49-F238E27FC236}">
              <a16:creationId xmlns:a16="http://schemas.microsoft.com/office/drawing/2014/main" id="{8544CF84-D6C9-4D3C-B018-DE5B744501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3"/>
        </a:graphicData>
      </a:graphic>
    </xdr:graphicFrame>
    <xdr:clientData/>
  </xdr:twoCellAnchor>
  <xdr:twoCellAnchor>
    <xdr:from>
      <xdr:col>1</xdr:col>
      <xdr:colOff>680356</xdr:colOff>
      <xdr:row>550</xdr:row>
      <xdr:rowOff>40824</xdr:rowOff>
    </xdr:from>
    <xdr:to>
      <xdr:col>29</xdr:col>
      <xdr:colOff>789213</xdr:colOff>
      <xdr:row>567</xdr:row>
      <xdr:rowOff>190500</xdr:rowOff>
    </xdr:to>
    <xdr:graphicFrame macro="">
      <xdr:nvGraphicFramePr>
        <xdr:cNvPr id="152" name="차트 151">
          <a:extLst>
            <a:ext uri="{FF2B5EF4-FFF2-40B4-BE49-F238E27FC236}">
              <a16:creationId xmlns:a16="http://schemas.microsoft.com/office/drawing/2014/main" id="{C95D0D21-2831-46A9-BFE0-2A2F689DE5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4"/>
        </a:graphicData>
      </a:graphic>
    </xdr:graphicFrame>
    <xdr:clientData/>
  </xdr:twoCellAnchor>
  <xdr:twoCellAnchor>
    <xdr:from>
      <xdr:col>3</xdr:col>
      <xdr:colOff>1238250</xdr:colOff>
      <xdr:row>364</xdr:row>
      <xdr:rowOff>174625</xdr:rowOff>
    </xdr:from>
    <xdr:to>
      <xdr:col>26</xdr:col>
      <xdr:colOff>127000</xdr:colOff>
      <xdr:row>444</xdr:row>
      <xdr:rowOff>190500</xdr:rowOff>
    </xdr:to>
    <xdr:sp macro="" textlink="">
      <xdr:nvSpPr>
        <xdr:cNvPr id="153" name="사각형: 둥근 모서리 152">
          <a:extLst>
            <a:ext uri="{FF2B5EF4-FFF2-40B4-BE49-F238E27FC236}">
              <a16:creationId xmlns:a16="http://schemas.microsoft.com/office/drawing/2014/main" id="{78F0C7C5-9706-49D1-BD03-CC996345985A}"/>
            </a:ext>
          </a:extLst>
        </xdr:cNvPr>
        <xdr:cNvSpPr/>
      </xdr:nvSpPr>
      <xdr:spPr>
        <a:xfrm>
          <a:off x="3495675" y="76641325"/>
          <a:ext cx="18091150" cy="1680845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AWS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를 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ko-KR" sz="4000">
            <a:effectLst/>
          </a:endParaRPr>
        </a:p>
      </xdr:txBody>
    </xdr:sp>
    <xdr:clientData/>
  </xdr:twoCellAnchor>
  <xdr:twoCellAnchor>
    <xdr:from>
      <xdr:col>1</xdr:col>
      <xdr:colOff>659943</xdr:colOff>
      <xdr:row>119</xdr:row>
      <xdr:rowOff>118382</xdr:rowOff>
    </xdr:from>
    <xdr:to>
      <xdr:col>41</xdr:col>
      <xdr:colOff>748392</xdr:colOff>
      <xdr:row>136</xdr:row>
      <xdr:rowOff>4082</xdr:rowOff>
    </xdr:to>
    <xdr:graphicFrame macro="">
      <xdr:nvGraphicFramePr>
        <xdr:cNvPr id="154" name="차트 153">
          <a:extLst>
            <a:ext uri="{FF2B5EF4-FFF2-40B4-BE49-F238E27FC236}">
              <a16:creationId xmlns:a16="http://schemas.microsoft.com/office/drawing/2014/main" id="{3E4EBBA5-1C3F-4BC6-8212-C7D1552912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5"/>
        </a:graphicData>
      </a:graphic>
    </xdr:graphicFrame>
    <xdr:clientData/>
  </xdr:twoCellAnchor>
  <xdr:twoCellAnchor>
    <xdr:from>
      <xdr:col>2</xdr:col>
      <xdr:colOff>0</xdr:colOff>
      <xdr:row>141</xdr:row>
      <xdr:rowOff>163285</xdr:rowOff>
    </xdr:from>
    <xdr:to>
      <xdr:col>42</xdr:col>
      <xdr:colOff>13607</xdr:colOff>
      <xdr:row>158</xdr:row>
      <xdr:rowOff>93518</xdr:rowOff>
    </xdr:to>
    <xdr:graphicFrame macro="">
      <xdr:nvGraphicFramePr>
        <xdr:cNvPr id="155" name="차트 154">
          <a:extLst>
            <a:ext uri="{FF2B5EF4-FFF2-40B4-BE49-F238E27FC236}">
              <a16:creationId xmlns:a16="http://schemas.microsoft.com/office/drawing/2014/main" id="{263D21E2-2C42-479D-9942-DB330AAEC0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6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748393</xdr:colOff>
      <xdr:row>185</xdr:row>
      <xdr:rowOff>58882</xdr:rowOff>
    </xdr:to>
    <xdr:graphicFrame macro="">
      <xdr:nvGraphicFramePr>
        <xdr:cNvPr id="156" name="차트 155">
          <a:extLst>
            <a:ext uri="{FF2B5EF4-FFF2-40B4-BE49-F238E27FC236}">
              <a16:creationId xmlns:a16="http://schemas.microsoft.com/office/drawing/2014/main" id="{9773FBD4-FEC9-40C1-BB87-8287DC8DA5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7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1</xdr:col>
      <xdr:colOff>748393</xdr:colOff>
      <xdr:row>209</xdr:row>
      <xdr:rowOff>93518</xdr:rowOff>
    </xdr:to>
    <xdr:graphicFrame macro="">
      <xdr:nvGraphicFramePr>
        <xdr:cNvPr id="157" name="차트 156">
          <a:extLst>
            <a:ext uri="{FF2B5EF4-FFF2-40B4-BE49-F238E27FC236}">
              <a16:creationId xmlns:a16="http://schemas.microsoft.com/office/drawing/2014/main" id="{8A95A5C6-999A-4E2E-A39E-64C7005A5B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8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734786</xdr:colOff>
      <xdr:row>231</xdr:row>
      <xdr:rowOff>93518</xdr:rowOff>
    </xdr:to>
    <xdr:graphicFrame macro="">
      <xdr:nvGraphicFramePr>
        <xdr:cNvPr id="158" name="차트 157">
          <a:extLst>
            <a:ext uri="{FF2B5EF4-FFF2-40B4-BE49-F238E27FC236}">
              <a16:creationId xmlns:a16="http://schemas.microsoft.com/office/drawing/2014/main" id="{3720DE39-77C3-43B0-9C14-C0C9C8D5A1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9"/>
        </a:graphicData>
      </a:graphic>
    </xdr:graphicFrame>
    <xdr:clientData/>
  </xdr:twoCellAnchor>
  <xdr:twoCellAnchor>
    <xdr:from>
      <xdr:col>1</xdr:col>
      <xdr:colOff>680356</xdr:colOff>
      <xdr:row>238</xdr:row>
      <xdr:rowOff>0</xdr:rowOff>
    </xdr:from>
    <xdr:to>
      <xdr:col>42</xdr:col>
      <xdr:colOff>27213</xdr:colOff>
      <xdr:row>254</xdr:row>
      <xdr:rowOff>93518</xdr:rowOff>
    </xdr:to>
    <xdr:graphicFrame macro="">
      <xdr:nvGraphicFramePr>
        <xdr:cNvPr id="159" name="차트 158">
          <a:extLst>
            <a:ext uri="{FF2B5EF4-FFF2-40B4-BE49-F238E27FC236}">
              <a16:creationId xmlns:a16="http://schemas.microsoft.com/office/drawing/2014/main" id="{09EBACB9-F78E-4F66-B71B-DF46356AF8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0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2</xdr:col>
      <xdr:colOff>0</xdr:colOff>
      <xdr:row>283</xdr:row>
      <xdr:rowOff>93518</xdr:rowOff>
    </xdr:to>
    <xdr:graphicFrame macro="">
      <xdr:nvGraphicFramePr>
        <xdr:cNvPr id="160" name="차트 159">
          <a:extLst>
            <a:ext uri="{FF2B5EF4-FFF2-40B4-BE49-F238E27FC236}">
              <a16:creationId xmlns:a16="http://schemas.microsoft.com/office/drawing/2014/main" id="{959F7834-3F18-470A-9CC9-C7E229E01D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1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748393</xdr:colOff>
      <xdr:row>307</xdr:row>
      <xdr:rowOff>0</xdr:rowOff>
    </xdr:to>
    <xdr:graphicFrame macro="">
      <xdr:nvGraphicFramePr>
        <xdr:cNvPr id="161" name="차트 160">
          <a:extLst>
            <a:ext uri="{FF2B5EF4-FFF2-40B4-BE49-F238E27FC236}">
              <a16:creationId xmlns:a16="http://schemas.microsoft.com/office/drawing/2014/main" id="{D1DD851B-2376-49CE-B967-D42C3B62A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2"/>
        </a:graphicData>
      </a:graphic>
    </xdr:graphicFrame>
    <xdr:clientData/>
  </xdr:twoCellAnchor>
  <xdr:twoCellAnchor>
    <xdr:from>
      <xdr:col>1</xdr:col>
      <xdr:colOff>680356</xdr:colOff>
      <xdr:row>314</xdr:row>
      <xdr:rowOff>0</xdr:rowOff>
    </xdr:from>
    <xdr:to>
      <xdr:col>41</xdr:col>
      <xdr:colOff>707571</xdr:colOff>
      <xdr:row>330</xdr:row>
      <xdr:rowOff>1</xdr:rowOff>
    </xdr:to>
    <xdr:graphicFrame macro="">
      <xdr:nvGraphicFramePr>
        <xdr:cNvPr id="162" name="차트 161">
          <a:extLst>
            <a:ext uri="{FF2B5EF4-FFF2-40B4-BE49-F238E27FC236}">
              <a16:creationId xmlns:a16="http://schemas.microsoft.com/office/drawing/2014/main" id="{8B959510-430B-438E-AC38-78D7DD4922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3"/>
        </a:graphicData>
      </a:graphic>
    </xdr:graphicFrame>
    <xdr:clientData/>
  </xdr:twoCellAnchor>
  <xdr:twoCellAnchor>
    <xdr:from>
      <xdr:col>2</xdr:col>
      <xdr:colOff>658089</xdr:colOff>
      <xdr:row>340</xdr:row>
      <xdr:rowOff>86591</xdr:rowOff>
    </xdr:from>
    <xdr:to>
      <xdr:col>41</xdr:col>
      <xdr:colOff>761999</xdr:colOff>
      <xdr:row>356</xdr:row>
      <xdr:rowOff>86591</xdr:rowOff>
    </xdr:to>
    <xdr:graphicFrame macro="">
      <xdr:nvGraphicFramePr>
        <xdr:cNvPr id="163" name="차트 162">
          <a:extLst>
            <a:ext uri="{FF2B5EF4-FFF2-40B4-BE49-F238E27FC236}">
              <a16:creationId xmlns:a16="http://schemas.microsoft.com/office/drawing/2014/main" id="{DE0F316B-2B71-4AE7-BC16-292A19D8E7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4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2</xdr:col>
      <xdr:colOff>27214</xdr:colOff>
      <xdr:row>379</xdr:row>
      <xdr:rowOff>0</xdr:rowOff>
    </xdr:to>
    <xdr:graphicFrame macro="">
      <xdr:nvGraphicFramePr>
        <xdr:cNvPr id="164" name="차트 163">
          <a:extLst>
            <a:ext uri="{FF2B5EF4-FFF2-40B4-BE49-F238E27FC236}">
              <a16:creationId xmlns:a16="http://schemas.microsoft.com/office/drawing/2014/main" id="{1A55BBEB-9E3C-4C28-8B2E-685ABD17B3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5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693964</xdr:colOff>
      <xdr:row>402</xdr:row>
      <xdr:rowOff>0</xdr:rowOff>
    </xdr:to>
    <xdr:graphicFrame macro="">
      <xdr:nvGraphicFramePr>
        <xdr:cNvPr id="165" name="차트 164">
          <a:extLst>
            <a:ext uri="{FF2B5EF4-FFF2-40B4-BE49-F238E27FC236}">
              <a16:creationId xmlns:a16="http://schemas.microsoft.com/office/drawing/2014/main" id="{9D2425AA-2008-4774-AE0A-C932D3AB4E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6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2</xdr:col>
      <xdr:colOff>13607</xdr:colOff>
      <xdr:row>425</xdr:row>
      <xdr:rowOff>1</xdr:rowOff>
    </xdr:to>
    <xdr:graphicFrame macro="">
      <xdr:nvGraphicFramePr>
        <xdr:cNvPr id="166" name="차트 165">
          <a:extLst>
            <a:ext uri="{FF2B5EF4-FFF2-40B4-BE49-F238E27FC236}">
              <a16:creationId xmlns:a16="http://schemas.microsoft.com/office/drawing/2014/main" id="{DE40C5D1-DFAF-4230-B81B-DD12471A25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7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34786</xdr:colOff>
      <xdr:row>448</xdr:row>
      <xdr:rowOff>0</xdr:rowOff>
    </xdr:to>
    <xdr:graphicFrame macro="">
      <xdr:nvGraphicFramePr>
        <xdr:cNvPr id="167" name="차트 166">
          <a:extLst>
            <a:ext uri="{FF2B5EF4-FFF2-40B4-BE49-F238E27FC236}">
              <a16:creationId xmlns:a16="http://schemas.microsoft.com/office/drawing/2014/main" id="{E256F17B-6CB0-40DF-BF0D-CCDCE6224B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8"/>
        </a:graphicData>
      </a:graphic>
    </xdr:graphicFrame>
    <xdr:clientData/>
  </xdr:twoCellAnchor>
  <xdr:twoCellAnchor>
    <xdr:from>
      <xdr:col>2</xdr:col>
      <xdr:colOff>554180</xdr:colOff>
      <xdr:row>457</xdr:row>
      <xdr:rowOff>187036</xdr:rowOff>
    </xdr:from>
    <xdr:to>
      <xdr:col>41</xdr:col>
      <xdr:colOff>721178</xdr:colOff>
      <xdr:row>477</xdr:row>
      <xdr:rowOff>69272</xdr:rowOff>
    </xdr:to>
    <xdr:graphicFrame macro="">
      <xdr:nvGraphicFramePr>
        <xdr:cNvPr id="168" name="차트 167">
          <a:extLst>
            <a:ext uri="{FF2B5EF4-FFF2-40B4-BE49-F238E27FC236}">
              <a16:creationId xmlns:a16="http://schemas.microsoft.com/office/drawing/2014/main" id="{C919E5E7-F2E0-4C28-ABD0-C0E353EF0E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9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2</xdr:col>
      <xdr:colOff>0</xdr:colOff>
      <xdr:row>505</xdr:row>
      <xdr:rowOff>155863</xdr:rowOff>
    </xdr:to>
    <xdr:graphicFrame macro="">
      <xdr:nvGraphicFramePr>
        <xdr:cNvPr id="169" name="차트 168">
          <a:extLst>
            <a:ext uri="{FF2B5EF4-FFF2-40B4-BE49-F238E27FC236}">
              <a16:creationId xmlns:a16="http://schemas.microsoft.com/office/drawing/2014/main" id="{B663A44D-FD86-4442-B4EC-0F221E3CF8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0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2</xdr:col>
      <xdr:colOff>13607</xdr:colOff>
      <xdr:row>537</xdr:row>
      <xdr:rowOff>20781</xdr:rowOff>
    </xdr:to>
    <xdr:graphicFrame macro="">
      <xdr:nvGraphicFramePr>
        <xdr:cNvPr id="170" name="차트 169">
          <a:extLst>
            <a:ext uri="{FF2B5EF4-FFF2-40B4-BE49-F238E27FC236}">
              <a16:creationId xmlns:a16="http://schemas.microsoft.com/office/drawing/2014/main" id="{0D895547-F3F1-4E11-BFA8-D5F6645B1E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1"/>
        </a:graphicData>
      </a:graphic>
    </xdr:graphicFrame>
    <xdr:clientData/>
  </xdr:twoCellAnchor>
  <xdr:twoCellAnchor>
    <xdr:from>
      <xdr:col>1</xdr:col>
      <xdr:colOff>680356</xdr:colOff>
      <xdr:row>550</xdr:row>
      <xdr:rowOff>40824</xdr:rowOff>
    </xdr:from>
    <xdr:to>
      <xdr:col>29</xdr:col>
      <xdr:colOff>789213</xdr:colOff>
      <xdr:row>567</xdr:row>
      <xdr:rowOff>190500</xdr:rowOff>
    </xdr:to>
    <xdr:graphicFrame macro="">
      <xdr:nvGraphicFramePr>
        <xdr:cNvPr id="171" name="차트 170">
          <a:extLst>
            <a:ext uri="{FF2B5EF4-FFF2-40B4-BE49-F238E27FC236}">
              <a16:creationId xmlns:a16="http://schemas.microsoft.com/office/drawing/2014/main" id="{18FB1492-7309-4E6A-B3A4-4F98E97E76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2"/>
        </a:graphicData>
      </a:graphic>
    </xdr:graphicFrame>
    <xdr:clientData/>
  </xdr:twoCellAnchor>
  <xdr:twoCellAnchor>
    <xdr:from>
      <xdr:col>3</xdr:col>
      <xdr:colOff>1238250</xdr:colOff>
      <xdr:row>364</xdr:row>
      <xdr:rowOff>174625</xdr:rowOff>
    </xdr:from>
    <xdr:to>
      <xdr:col>26</xdr:col>
      <xdr:colOff>127000</xdr:colOff>
      <xdr:row>444</xdr:row>
      <xdr:rowOff>190500</xdr:rowOff>
    </xdr:to>
    <xdr:sp macro="" textlink="">
      <xdr:nvSpPr>
        <xdr:cNvPr id="172" name="사각형: 둥근 모서리 171">
          <a:extLst>
            <a:ext uri="{FF2B5EF4-FFF2-40B4-BE49-F238E27FC236}">
              <a16:creationId xmlns:a16="http://schemas.microsoft.com/office/drawing/2014/main" id="{689B177B-6DFF-4676-9ADF-C5AC1044A48E}"/>
            </a:ext>
          </a:extLst>
        </xdr:cNvPr>
        <xdr:cNvSpPr/>
      </xdr:nvSpPr>
      <xdr:spPr>
        <a:xfrm>
          <a:off x="3495675" y="76641325"/>
          <a:ext cx="18091150" cy="1680845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AWS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를 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ko-KR" sz="4000">
            <a:effectLst/>
          </a:endParaRPr>
        </a:p>
      </xdr:txBody>
    </xdr:sp>
    <xdr:clientData/>
  </xdr:twoCellAnchor>
  <xdr:twoCellAnchor>
    <xdr:from>
      <xdr:col>1</xdr:col>
      <xdr:colOff>659943</xdr:colOff>
      <xdr:row>119</xdr:row>
      <xdr:rowOff>118382</xdr:rowOff>
    </xdr:from>
    <xdr:to>
      <xdr:col>41</xdr:col>
      <xdr:colOff>748392</xdr:colOff>
      <xdr:row>136</xdr:row>
      <xdr:rowOff>4082</xdr:rowOff>
    </xdr:to>
    <xdr:graphicFrame macro="">
      <xdr:nvGraphicFramePr>
        <xdr:cNvPr id="173" name="차트 172">
          <a:extLst>
            <a:ext uri="{FF2B5EF4-FFF2-40B4-BE49-F238E27FC236}">
              <a16:creationId xmlns:a16="http://schemas.microsoft.com/office/drawing/2014/main" id="{B8041A8D-5459-4CD5-B500-F99643DF79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3"/>
        </a:graphicData>
      </a:graphic>
    </xdr:graphicFrame>
    <xdr:clientData/>
  </xdr:twoCellAnchor>
  <xdr:twoCellAnchor>
    <xdr:from>
      <xdr:col>2</xdr:col>
      <xdr:colOff>0</xdr:colOff>
      <xdr:row>141</xdr:row>
      <xdr:rowOff>163285</xdr:rowOff>
    </xdr:from>
    <xdr:to>
      <xdr:col>42</xdr:col>
      <xdr:colOff>13607</xdr:colOff>
      <xdr:row>158</xdr:row>
      <xdr:rowOff>93518</xdr:rowOff>
    </xdr:to>
    <xdr:graphicFrame macro="">
      <xdr:nvGraphicFramePr>
        <xdr:cNvPr id="174" name="차트 173">
          <a:extLst>
            <a:ext uri="{FF2B5EF4-FFF2-40B4-BE49-F238E27FC236}">
              <a16:creationId xmlns:a16="http://schemas.microsoft.com/office/drawing/2014/main" id="{45019F4B-310E-4554-B8FE-6A10081BC9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4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748393</xdr:colOff>
      <xdr:row>185</xdr:row>
      <xdr:rowOff>58882</xdr:rowOff>
    </xdr:to>
    <xdr:graphicFrame macro="">
      <xdr:nvGraphicFramePr>
        <xdr:cNvPr id="175" name="차트 174">
          <a:extLst>
            <a:ext uri="{FF2B5EF4-FFF2-40B4-BE49-F238E27FC236}">
              <a16:creationId xmlns:a16="http://schemas.microsoft.com/office/drawing/2014/main" id="{25BDD487-A995-4DA1-A411-08D4AE3BFA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5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1</xdr:col>
      <xdr:colOff>748393</xdr:colOff>
      <xdr:row>209</xdr:row>
      <xdr:rowOff>93518</xdr:rowOff>
    </xdr:to>
    <xdr:graphicFrame macro="">
      <xdr:nvGraphicFramePr>
        <xdr:cNvPr id="176" name="차트 175">
          <a:extLst>
            <a:ext uri="{FF2B5EF4-FFF2-40B4-BE49-F238E27FC236}">
              <a16:creationId xmlns:a16="http://schemas.microsoft.com/office/drawing/2014/main" id="{0391AF14-EF72-4424-9B6E-5130B076E1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6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734786</xdr:colOff>
      <xdr:row>231</xdr:row>
      <xdr:rowOff>93518</xdr:rowOff>
    </xdr:to>
    <xdr:graphicFrame macro="">
      <xdr:nvGraphicFramePr>
        <xdr:cNvPr id="177" name="차트 176">
          <a:extLst>
            <a:ext uri="{FF2B5EF4-FFF2-40B4-BE49-F238E27FC236}">
              <a16:creationId xmlns:a16="http://schemas.microsoft.com/office/drawing/2014/main" id="{248D15A7-0DDD-4F8E-B2AC-4FB08EAF31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7"/>
        </a:graphicData>
      </a:graphic>
    </xdr:graphicFrame>
    <xdr:clientData/>
  </xdr:twoCellAnchor>
  <xdr:twoCellAnchor>
    <xdr:from>
      <xdr:col>1</xdr:col>
      <xdr:colOff>680356</xdr:colOff>
      <xdr:row>238</xdr:row>
      <xdr:rowOff>0</xdr:rowOff>
    </xdr:from>
    <xdr:to>
      <xdr:col>42</xdr:col>
      <xdr:colOff>27213</xdr:colOff>
      <xdr:row>254</xdr:row>
      <xdr:rowOff>93518</xdr:rowOff>
    </xdr:to>
    <xdr:graphicFrame macro="">
      <xdr:nvGraphicFramePr>
        <xdr:cNvPr id="178" name="차트 177">
          <a:extLst>
            <a:ext uri="{FF2B5EF4-FFF2-40B4-BE49-F238E27FC236}">
              <a16:creationId xmlns:a16="http://schemas.microsoft.com/office/drawing/2014/main" id="{62B24C13-EAB3-4965-97C6-CD286F5405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8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2</xdr:col>
      <xdr:colOff>0</xdr:colOff>
      <xdr:row>283</xdr:row>
      <xdr:rowOff>93518</xdr:rowOff>
    </xdr:to>
    <xdr:graphicFrame macro="">
      <xdr:nvGraphicFramePr>
        <xdr:cNvPr id="179" name="차트 178">
          <a:extLst>
            <a:ext uri="{FF2B5EF4-FFF2-40B4-BE49-F238E27FC236}">
              <a16:creationId xmlns:a16="http://schemas.microsoft.com/office/drawing/2014/main" id="{B85AB574-DFDE-4323-B4CD-75F7CD116F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9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748393</xdr:colOff>
      <xdr:row>307</xdr:row>
      <xdr:rowOff>0</xdr:rowOff>
    </xdr:to>
    <xdr:graphicFrame macro="">
      <xdr:nvGraphicFramePr>
        <xdr:cNvPr id="180" name="차트 179">
          <a:extLst>
            <a:ext uri="{FF2B5EF4-FFF2-40B4-BE49-F238E27FC236}">
              <a16:creationId xmlns:a16="http://schemas.microsoft.com/office/drawing/2014/main" id="{3FC2F242-7031-444A-9A00-535F443E5E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0"/>
        </a:graphicData>
      </a:graphic>
    </xdr:graphicFrame>
    <xdr:clientData/>
  </xdr:twoCellAnchor>
  <xdr:twoCellAnchor>
    <xdr:from>
      <xdr:col>1</xdr:col>
      <xdr:colOff>680356</xdr:colOff>
      <xdr:row>314</xdr:row>
      <xdr:rowOff>0</xdr:rowOff>
    </xdr:from>
    <xdr:to>
      <xdr:col>41</xdr:col>
      <xdr:colOff>707571</xdr:colOff>
      <xdr:row>330</xdr:row>
      <xdr:rowOff>1</xdr:rowOff>
    </xdr:to>
    <xdr:graphicFrame macro="">
      <xdr:nvGraphicFramePr>
        <xdr:cNvPr id="181" name="차트 180">
          <a:extLst>
            <a:ext uri="{FF2B5EF4-FFF2-40B4-BE49-F238E27FC236}">
              <a16:creationId xmlns:a16="http://schemas.microsoft.com/office/drawing/2014/main" id="{D0C6AD46-DF0A-4E7B-BB86-B61CDD9AEA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1"/>
        </a:graphicData>
      </a:graphic>
    </xdr:graphicFrame>
    <xdr:clientData/>
  </xdr:twoCellAnchor>
  <xdr:twoCellAnchor>
    <xdr:from>
      <xdr:col>2</xdr:col>
      <xdr:colOff>658089</xdr:colOff>
      <xdr:row>340</xdr:row>
      <xdr:rowOff>86591</xdr:rowOff>
    </xdr:from>
    <xdr:to>
      <xdr:col>41</xdr:col>
      <xdr:colOff>761999</xdr:colOff>
      <xdr:row>356</xdr:row>
      <xdr:rowOff>86591</xdr:rowOff>
    </xdr:to>
    <xdr:graphicFrame macro="">
      <xdr:nvGraphicFramePr>
        <xdr:cNvPr id="182" name="차트 181">
          <a:extLst>
            <a:ext uri="{FF2B5EF4-FFF2-40B4-BE49-F238E27FC236}">
              <a16:creationId xmlns:a16="http://schemas.microsoft.com/office/drawing/2014/main" id="{44C64402-7645-43D9-8B2C-7555FFD323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2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2</xdr:col>
      <xdr:colOff>27214</xdr:colOff>
      <xdr:row>379</xdr:row>
      <xdr:rowOff>0</xdr:rowOff>
    </xdr:to>
    <xdr:graphicFrame macro="">
      <xdr:nvGraphicFramePr>
        <xdr:cNvPr id="183" name="차트 182">
          <a:extLst>
            <a:ext uri="{FF2B5EF4-FFF2-40B4-BE49-F238E27FC236}">
              <a16:creationId xmlns:a16="http://schemas.microsoft.com/office/drawing/2014/main" id="{FB98E44A-1672-434F-B713-4B5AA73AAA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3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693964</xdr:colOff>
      <xdr:row>402</xdr:row>
      <xdr:rowOff>0</xdr:rowOff>
    </xdr:to>
    <xdr:graphicFrame macro="">
      <xdr:nvGraphicFramePr>
        <xdr:cNvPr id="184" name="차트 183">
          <a:extLst>
            <a:ext uri="{FF2B5EF4-FFF2-40B4-BE49-F238E27FC236}">
              <a16:creationId xmlns:a16="http://schemas.microsoft.com/office/drawing/2014/main" id="{6527DC39-0461-4C19-A8CE-F3909970FC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4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2</xdr:col>
      <xdr:colOff>13607</xdr:colOff>
      <xdr:row>425</xdr:row>
      <xdr:rowOff>1</xdr:rowOff>
    </xdr:to>
    <xdr:graphicFrame macro="">
      <xdr:nvGraphicFramePr>
        <xdr:cNvPr id="185" name="차트 184">
          <a:extLst>
            <a:ext uri="{FF2B5EF4-FFF2-40B4-BE49-F238E27FC236}">
              <a16:creationId xmlns:a16="http://schemas.microsoft.com/office/drawing/2014/main" id="{6096F8E8-1AE4-4823-8B51-237B535622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5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34786</xdr:colOff>
      <xdr:row>448</xdr:row>
      <xdr:rowOff>0</xdr:rowOff>
    </xdr:to>
    <xdr:graphicFrame macro="">
      <xdr:nvGraphicFramePr>
        <xdr:cNvPr id="186" name="차트 185">
          <a:extLst>
            <a:ext uri="{FF2B5EF4-FFF2-40B4-BE49-F238E27FC236}">
              <a16:creationId xmlns:a16="http://schemas.microsoft.com/office/drawing/2014/main" id="{459FBE5E-3790-4BEA-9692-C6DDB6ADC6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6"/>
        </a:graphicData>
      </a:graphic>
    </xdr:graphicFrame>
    <xdr:clientData/>
  </xdr:twoCellAnchor>
  <xdr:twoCellAnchor>
    <xdr:from>
      <xdr:col>2</xdr:col>
      <xdr:colOff>554180</xdr:colOff>
      <xdr:row>457</xdr:row>
      <xdr:rowOff>187036</xdr:rowOff>
    </xdr:from>
    <xdr:to>
      <xdr:col>41</xdr:col>
      <xdr:colOff>721178</xdr:colOff>
      <xdr:row>477</xdr:row>
      <xdr:rowOff>69272</xdr:rowOff>
    </xdr:to>
    <xdr:graphicFrame macro="">
      <xdr:nvGraphicFramePr>
        <xdr:cNvPr id="187" name="차트 186">
          <a:extLst>
            <a:ext uri="{FF2B5EF4-FFF2-40B4-BE49-F238E27FC236}">
              <a16:creationId xmlns:a16="http://schemas.microsoft.com/office/drawing/2014/main" id="{40EBEF8D-610B-4590-B5CA-C1B7496405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7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2</xdr:col>
      <xdr:colOff>0</xdr:colOff>
      <xdr:row>505</xdr:row>
      <xdr:rowOff>155863</xdr:rowOff>
    </xdr:to>
    <xdr:graphicFrame macro="">
      <xdr:nvGraphicFramePr>
        <xdr:cNvPr id="188" name="차트 187">
          <a:extLst>
            <a:ext uri="{FF2B5EF4-FFF2-40B4-BE49-F238E27FC236}">
              <a16:creationId xmlns:a16="http://schemas.microsoft.com/office/drawing/2014/main" id="{28260FC0-5FF2-462B-93DA-0BC0273DB1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8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2</xdr:col>
      <xdr:colOff>13607</xdr:colOff>
      <xdr:row>537</xdr:row>
      <xdr:rowOff>20781</xdr:rowOff>
    </xdr:to>
    <xdr:graphicFrame macro="">
      <xdr:nvGraphicFramePr>
        <xdr:cNvPr id="189" name="차트 188">
          <a:extLst>
            <a:ext uri="{FF2B5EF4-FFF2-40B4-BE49-F238E27FC236}">
              <a16:creationId xmlns:a16="http://schemas.microsoft.com/office/drawing/2014/main" id="{B2C6D002-3BA3-4500-B521-6E52A917E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9"/>
        </a:graphicData>
      </a:graphic>
    </xdr:graphicFrame>
    <xdr:clientData/>
  </xdr:twoCellAnchor>
  <xdr:twoCellAnchor>
    <xdr:from>
      <xdr:col>1</xdr:col>
      <xdr:colOff>680356</xdr:colOff>
      <xdr:row>550</xdr:row>
      <xdr:rowOff>40824</xdr:rowOff>
    </xdr:from>
    <xdr:to>
      <xdr:col>29</xdr:col>
      <xdr:colOff>789213</xdr:colOff>
      <xdr:row>567</xdr:row>
      <xdr:rowOff>190500</xdr:rowOff>
    </xdr:to>
    <xdr:graphicFrame macro="">
      <xdr:nvGraphicFramePr>
        <xdr:cNvPr id="190" name="차트 189">
          <a:extLst>
            <a:ext uri="{FF2B5EF4-FFF2-40B4-BE49-F238E27FC236}">
              <a16:creationId xmlns:a16="http://schemas.microsoft.com/office/drawing/2014/main" id="{1D1149FD-C6C2-4CB5-BB3C-D92C5395A0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0"/>
        </a:graphicData>
      </a:graphic>
    </xdr:graphicFrame>
    <xdr:clientData/>
  </xdr:twoCellAnchor>
  <xdr:twoCellAnchor>
    <xdr:from>
      <xdr:col>3</xdr:col>
      <xdr:colOff>1238250</xdr:colOff>
      <xdr:row>364</xdr:row>
      <xdr:rowOff>174625</xdr:rowOff>
    </xdr:from>
    <xdr:to>
      <xdr:col>26</xdr:col>
      <xdr:colOff>127000</xdr:colOff>
      <xdr:row>444</xdr:row>
      <xdr:rowOff>190500</xdr:rowOff>
    </xdr:to>
    <xdr:sp macro="" textlink="">
      <xdr:nvSpPr>
        <xdr:cNvPr id="191" name="사각형: 둥근 모서리 190">
          <a:extLst>
            <a:ext uri="{FF2B5EF4-FFF2-40B4-BE49-F238E27FC236}">
              <a16:creationId xmlns:a16="http://schemas.microsoft.com/office/drawing/2014/main" id="{F9CB434C-7C0D-463E-B25C-A024745BB7D3}"/>
            </a:ext>
          </a:extLst>
        </xdr:cNvPr>
        <xdr:cNvSpPr/>
      </xdr:nvSpPr>
      <xdr:spPr>
        <a:xfrm>
          <a:off x="3495675" y="76641325"/>
          <a:ext cx="18091150" cy="1680845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AWS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를 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ko-KR" sz="4000">
            <a:effectLst/>
          </a:endParaRPr>
        </a:p>
      </xdr:txBody>
    </xdr:sp>
    <xdr:clientData/>
  </xdr:twoCellAnchor>
  <xdr:twoCellAnchor>
    <xdr:from>
      <xdr:col>1</xdr:col>
      <xdr:colOff>659943</xdr:colOff>
      <xdr:row>119</xdr:row>
      <xdr:rowOff>118382</xdr:rowOff>
    </xdr:from>
    <xdr:to>
      <xdr:col>41</xdr:col>
      <xdr:colOff>748392</xdr:colOff>
      <xdr:row>136</xdr:row>
      <xdr:rowOff>4082</xdr:rowOff>
    </xdr:to>
    <xdr:graphicFrame macro="">
      <xdr:nvGraphicFramePr>
        <xdr:cNvPr id="192" name="차트 191">
          <a:extLst>
            <a:ext uri="{FF2B5EF4-FFF2-40B4-BE49-F238E27FC236}">
              <a16:creationId xmlns:a16="http://schemas.microsoft.com/office/drawing/2014/main" id="{C77B96F6-05E8-475B-9A70-1556FE4239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1"/>
        </a:graphicData>
      </a:graphic>
    </xdr:graphicFrame>
    <xdr:clientData/>
  </xdr:twoCellAnchor>
  <xdr:twoCellAnchor>
    <xdr:from>
      <xdr:col>2</xdr:col>
      <xdr:colOff>0</xdr:colOff>
      <xdr:row>141</xdr:row>
      <xdr:rowOff>163285</xdr:rowOff>
    </xdr:from>
    <xdr:to>
      <xdr:col>42</xdr:col>
      <xdr:colOff>13607</xdr:colOff>
      <xdr:row>158</xdr:row>
      <xdr:rowOff>93518</xdr:rowOff>
    </xdr:to>
    <xdr:graphicFrame macro="">
      <xdr:nvGraphicFramePr>
        <xdr:cNvPr id="193" name="차트 192">
          <a:extLst>
            <a:ext uri="{FF2B5EF4-FFF2-40B4-BE49-F238E27FC236}">
              <a16:creationId xmlns:a16="http://schemas.microsoft.com/office/drawing/2014/main" id="{533B54C9-5E8C-47EC-A46A-3B2CBF7054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2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748393</xdr:colOff>
      <xdr:row>185</xdr:row>
      <xdr:rowOff>58882</xdr:rowOff>
    </xdr:to>
    <xdr:graphicFrame macro="">
      <xdr:nvGraphicFramePr>
        <xdr:cNvPr id="194" name="차트 193">
          <a:extLst>
            <a:ext uri="{FF2B5EF4-FFF2-40B4-BE49-F238E27FC236}">
              <a16:creationId xmlns:a16="http://schemas.microsoft.com/office/drawing/2014/main" id="{1D4E1E86-1A72-4AD3-A320-58420C2E3D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3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1</xdr:col>
      <xdr:colOff>748393</xdr:colOff>
      <xdr:row>209</xdr:row>
      <xdr:rowOff>93518</xdr:rowOff>
    </xdr:to>
    <xdr:graphicFrame macro="">
      <xdr:nvGraphicFramePr>
        <xdr:cNvPr id="195" name="차트 194">
          <a:extLst>
            <a:ext uri="{FF2B5EF4-FFF2-40B4-BE49-F238E27FC236}">
              <a16:creationId xmlns:a16="http://schemas.microsoft.com/office/drawing/2014/main" id="{A0B8F3DD-C8F9-479C-B55A-AA83FF3B4E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4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734786</xdr:colOff>
      <xdr:row>231</xdr:row>
      <xdr:rowOff>93518</xdr:rowOff>
    </xdr:to>
    <xdr:graphicFrame macro="">
      <xdr:nvGraphicFramePr>
        <xdr:cNvPr id="196" name="차트 195">
          <a:extLst>
            <a:ext uri="{FF2B5EF4-FFF2-40B4-BE49-F238E27FC236}">
              <a16:creationId xmlns:a16="http://schemas.microsoft.com/office/drawing/2014/main" id="{95E270E9-569C-426B-B478-D3A48E0A15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5"/>
        </a:graphicData>
      </a:graphic>
    </xdr:graphicFrame>
    <xdr:clientData/>
  </xdr:twoCellAnchor>
  <xdr:twoCellAnchor>
    <xdr:from>
      <xdr:col>1</xdr:col>
      <xdr:colOff>680356</xdr:colOff>
      <xdr:row>238</xdr:row>
      <xdr:rowOff>0</xdr:rowOff>
    </xdr:from>
    <xdr:to>
      <xdr:col>42</xdr:col>
      <xdr:colOff>27213</xdr:colOff>
      <xdr:row>254</xdr:row>
      <xdr:rowOff>93518</xdr:rowOff>
    </xdr:to>
    <xdr:graphicFrame macro="">
      <xdr:nvGraphicFramePr>
        <xdr:cNvPr id="197" name="차트 196">
          <a:extLst>
            <a:ext uri="{FF2B5EF4-FFF2-40B4-BE49-F238E27FC236}">
              <a16:creationId xmlns:a16="http://schemas.microsoft.com/office/drawing/2014/main" id="{39F05765-86B1-4F30-A165-F640441639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6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2</xdr:col>
      <xdr:colOff>0</xdr:colOff>
      <xdr:row>283</xdr:row>
      <xdr:rowOff>93518</xdr:rowOff>
    </xdr:to>
    <xdr:graphicFrame macro="">
      <xdr:nvGraphicFramePr>
        <xdr:cNvPr id="198" name="차트 197">
          <a:extLst>
            <a:ext uri="{FF2B5EF4-FFF2-40B4-BE49-F238E27FC236}">
              <a16:creationId xmlns:a16="http://schemas.microsoft.com/office/drawing/2014/main" id="{3D833586-60F0-4A1E-A6E5-B44A876427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7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748393</xdr:colOff>
      <xdr:row>307</xdr:row>
      <xdr:rowOff>0</xdr:rowOff>
    </xdr:to>
    <xdr:graphicFrame macro="">
      <xdr:nvGraphicFramePr>
        <xdr:cNvPr id="199" name="차트 198">
          <a:extLst>
            <a:ext uri="{FF2B5EF4-FFF2-40B4-BE49-F238E27FC236}">
              <a16:creationId xmlns:a16="http://schemas.microsoft.com/office/drawing/2014/main" id="{B1A5C82A-E5D7-431E-8BC3-4C8A032E74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8"/>
        </a:graphicData>
      </a:graphic>
    </xdr:graphicFrame>
    <xdr:clientData/>
  </xdr:twoCellAnchor>
  <xdr:twoCellAnchor>
    <xdr:from>
      <xdr:col>1</xdr:col>
      <xdr:colOff>680356</xdr:colOff>
      <xdr:row>314</xdr:row>
      <xdr:rowOff>0</xdr:rowOff>
    </xdr:from>
    <xdr:to>
      <xdr:col>41</xdr:col>
      <xdr:colOff>707571</xdr:colOff>
      <xdr:row>330</xdr:row>
      <xdr:rowOff>1</xdr:rowOff>
    </xdr:to>
    <xdr:graphicFrame macro="">
      <xdr:nvGraphicFramePr>
        <xdr:cNvPr id="200" name="차트 199">
          <a:extLst>
            <a:ext uri="{FF2B5EF4-FFF2-40B4-BE49-F238E27FC236}">
              <a16:creationId xmlns:a16="http://schemas.microsoft.com/office/drawing/2014/main" id="{913B575B-55FC-4A62-ABEB-E259216AC3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9"/>
        </a:graphicData>
      </a:graphic>
    </xdr:graphicFrame>
    <xdr:clientData/>
  </xdr:twoCellAnchor>
  <xdr:twoCellAnchor>
    <xdr:from>
      <xdr:col>2</xdr:col>
      <xdr:colOff>658089</xdr:colOff>
      <xdr:row>340</xdr:row>
      <xdr:rowOff>86591</xdr:rowOff>
    </xdr:from>
    <xdr:to>
      <xdr:col>41</xdr:col>
      <xdr:colOff>761999</xdr:colOff>
      <xdr:row>356</xdr:row>
      <xdr:rowOff>86591</xdr:rowOff>
    </xdr:to>
    <xdr:graphicFrame macro="">
      <xdr:nvGraphicFramePr>
        <xdr:cNvPr id="201" name="차트 200">
          <a:extLst>
            <a:ext uri="{FF2B5EF4-FFF2-40B4-BE49-F238E27FC236}">
              <a16:creationId xmlns:a16="http://schemas.microsoft.com/office/drawing/2014/main" id="{2A494F5D-5C33-4F20-9C1C-2D20C76D41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0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2</xdr:col>
      <xdr:colOff>27214</xdr:colOff>
      <xdr:row>379</xdr:row>
      <xdr:rowOff>0</xdr:rowOff>
    </xdr:to>
    <xdr:graphicFrame macro="">
      <xdr:nvGraphicFramePr>
        <xdr:cNvPr id="202" name="차트 201">
          <a:extLst>
            <a:ext uri="{FF2B5EF4-FFF2-40B4-BE49-F238E27FC236}">
              <a16:creationId xmlns:a16="http://schemas.microsoft.com/office/drawing/2014/main" id="{4E3DC57C-A3E0-429B-BF36-C422CB0BD0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1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693964</xdr:colOff>
      <xdr:row>402</xdr:row>
      <xdr:rowOff>0</xdr:rowOff>
    </xdr:to>
    <xdr:graphicFrame macro="">
      <xdr:nvGraphicFramePr>
        <xdr:cNvPr id="203" name="차트 202">
          <a:extLst>
            <a:ext uri="{FF2B5EF4-FFF2-40B4-BE49-F238E27FC236}">
              <a16:creationId xmlns:a16="http://schemas.microsoft.com/office/drawing/2014/main" id="{6DDB1339-2EEC-4476-91B6-6220447D85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2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2</xdr:col>
      <xdr:colOff>13607</xdr:colOff>
      <xdr:row>425</xdr:row>
      <xdr:rowOff>1</xdr:rowOff>
    </xdr:to>
    <xdr:graphicFrame macro="">
      <xdr:nvGraphicFramePr>
        <xdr:cNvPr id="204" name="차트 203">
          <a:extLst>
            <a:ext uri="{FF2B5EF4-FFF2-40B4-BE49-F238E27FC236}">
              <a16:creationId xmlns:a16="http://schemas.microsoft.com/office/drawing/2014/main" id="{9008FA3C-A35F-46A7-B211-A4F3FEFA72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3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34786</xdr:colOff>
      <xdr:row>448</xdr:row>
      <xdr:rowOff>0</xdr:rowOff>
    </xdr:to>
    <xdr:graphicFrame macro="">
      <xdr:nvGraphicFramePr>
        <xdr:cNvPr id="205" name="차트 204">
          <a:extLst>
            <a:ext uri="{FF2B5EF4-FFF2-40B4-BE49-F238E27FC236}">
              <a16:creationId xmlns:a16="http://schemas.microsoft.com/office/drawing/2014/main" id="{F7AE769E-834B-4A0C-AB53-9E062855C6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4"/>
        </a:graphicData>
      </a:graphic>
    </xdr:graphicFrame>
    <xdr:clientData/>
  </xdr:twoCellAnchor>
  <xdr:twoCellAnchor>
    <xdr:from>
      <xdr:col>2</xdr:col>
      <xdr:colOff>554180</xdr:colOff>
      <xdr:row>457</xdr:row>
      <xdr:rowOff>187036</xdr:rowOff>
    </xdr:from>
    <xdr:to>
      <xdr:col>41</xdr:col>
      <xdr:colOff>721178</xdr:colOff>
      <xdr:row>477</xdr:row>
      <xdr:rowOff>69272</xdr:rowOff>
    </xdr:to>
    <xdr:graphicFrame macro="">
      <xdr:nvGraphicFramePr>
        <xdr:cNvPr id="206" name="차트 205">
          <a:extLst>
            <a:ext uri="{FF2B5EF4-FFF2-40B4-BE49-F238E27FC236}">
              <a16:creationId xmlns:a16="http://schemas.microsoft.com/office/drawing/2014/main" id="{FAEDD44C-99AD-462B-BADA-5EA6B39A1A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5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2</xdr:col>
      <xdr:colOff>0</xdr:colOff>
      <xdr:row>505</xdr:row>
      <xdr:rowOff>155863</xdr:rowOff>
    </xdr:to>
    <xdr:graphicFrame macro="">
      <xdr:nvGraphicFramePr>
        <xdr:cNvPr id="207" name="차트 206">
          <a:extLst>
            <a:ext uri="{FF2B5EF4-FFF2-40B4-BE49-F238E27FC236}">
              <a16:creationId xmlns:a16="http://schemas.microsoft.com/office/drawing/2014/main" id="{EFA54378-F44B-40F7-A6B2-6BEC25DE6B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6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2</xdr:col>
      <xdr:colOff>13607</xdr:colOff>
      <xdr:row>537</xdr:row>
      <xdr:rowOff>20781</xdr:rowOff>
    </xdr:to>
    <xdr:graphicFrame macro="">
      <xdr:nvGraphicFramePr>
        <xdr:cNvPr id="208" name="차트 207">
          <a:extLst>
            <a:ext uri="{FF2B5EF4-FFF2-40B4-BE49-F238E27FC236}">
              <a16:creationId xmlns:a16="http://schemas.microsoft.com/office/drawing/2014/main" id="{22AE9DF2-2F2F-4C1A-AE40-15F2174EE1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7"/>
        </a:graphicData>
      </a:graphic>
    </xdr:graphicFrame>
    <xdr:clientData/>
  </xdr:twoCellAnchor>
  <xdr:twoCellAnchor>
    <xdr:from>
      <xdr:col>1</xdr:col>
      <xdr:colOff>680356</xdr:colOff>
      <xdr:row>550</xdr:row>
      <xdr:rowOff>40824</xdr:rowOff>
    </xdr:from>
    <xdr:to>
      <xdr:col>29</xdr:col>
      <xdr:colOff>789213</xdr:colOff>
      <xdr:row>567</xdr:row>
      <xdr:rowOff>190500</xdr:rowOff>
    </xdr:to>
    <xdr:graphicFrame macro="">
      <xdr:nvGraphicFramePr>
        <xdr:cNvPr id="209" name="차트 208">
          <a:extLst>
            <a:ext uri="{FF2B5EF4-FFF2-40B4-BE49-F238E27FC236}">
              <a16:creationId xmlns:a16="http://schemas.microsoft.com/office/drawing/2014/main" id="{F94CE7C4-194E-4CAF-937D-6E43DBDF9C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8"/>
        </a:graphicData>
      </a:graphic>
    </xdr:graphicFrame>
    <xdr:clientData/>
  </xdr:twoCellAnchor>
  <xdr:twoCellAnchor>
    <xdr:from>
      <xdr:col>3</xdr:col>
      <xdr:colOff>1238250</xdr:colOff>
      <xdr:row>364</xdr:row>
      <xdr:rowOff>174625</xdr:rowOff>
    </xdr:from>
    <xdr:to>
      <xdr:col>26</xdr:col>
      <xdr:colOff>127000</xdr:colOff>
      <xdr:row>444</xdr:row>
      <xdr:rowOff>190500</xdr:rowOff>
    </xdr:to>
    <xdr:sp macro="" textlink="">
      <xdr:nvSpPr>
        <xdr:cNvPr id="210" name="사각형: 둥근 모서리 209">
          <a:extLst>
            <a:ext uri="{FF2B5EF4-FFF2-40B4-BE49-F238E27FC236}">
              <a16:creationId xmlns:a16="http://schemas.microsoft.com/office/drawing/2014/main" id="{049E034C-51D7-4011-A0A1-D66BF7E20C7B}"/>
            </a:ext>
          </a:extLst>
        </xdr:cNvPr>
        <xdr:cNvSpPr/>
      </xdr:nvSpPr>
      <xdr:spPr>
        <a:xfrm>
          <a:off x="3495675" y="76641325"/>
          <a:ext cx="18091150" cy="1680845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AWS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를 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ko-KR" sz="4000">
            <a:effectLst/>
          </a:endParaRPr>
        </a:p>
      </xdr:txBody>
    </xdr:sp>
    <xdr:clientData/>
  </xdr:twoCellAnchor>
  <xdr:twoCellAnchor>
    <xdr:from>
      <xdr:col>1</xdr:col>
      <xdr:colOff>659943</xdr:colOff>
      <xdr:row>119</xdr:row>
      <xdr:rowOff>118382</xdr:rowOff>
    </xdr:from>
    <xdr:to>
      <xdr:col>41</xdr:col>
      <xdr:colOff>748392</xdr:colOff>
      <xdr:row>136</xdr:row>
      <xdr:rowOff>4082</xdr:rowOff>
    </xdr:to>
    <xdr:graphicFrame macro="">
      <xdr:nvGraphicFramePr>
        <xdr:cNvPr id="211" name="차트 210">
          <a:extLst>
            <a:ext uri="{FF2B5EF4-FFF2-40B4-BE49-F238E27FC236}">
              <a16:creationId xmlns:a16="http://schemas.microsoft.com/office/drawing/2014/main" id="{C8021DEA-6F30-4DFA-AD04-09932DFFC1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9"/>
        </a:graphicData>
      </a:graphic>
    </xdr:graphicFrame>
    <xdr:clientData/>
  </xdr:twoCellAnchor>
  <xdr:twoCellAnchor>
    <xdr:from>
      <xdr:col>2</xdr:col>
      <xdr:colOff>0</xdr:colOff>
      <xdr:row>141</xdr:row>
      <xdr:rowOff>163285</xdr:rowOff>
    </xdr:from>
    <xdr:to>
      <xdr:col>42</xdr:col>
      <xdr:colOff>13607</xdr:colOff>
      <xdr:row>158</xdr:row>
      <xdr:rowOff>93518</xdr:rowOff>
    </xdr:to>
    <xdr:graphicFrame macro="">
      <xdr:nvGraphicFramePr>
        <xdr:cNvPr id="212" name="차트 211">
          <a:extLst>
            <a:ext uri="{FF2B5EF4-FFF2-40B4-BE49-F238E27FC236}">
              <a16:creationId xmlns:a16="http://schemas.microsoft.com/office/drawing/2014/main" id="{D11AC5FA-9B9A-431C-A305-E61AD588F7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0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748393</xdr:colOff>
      <xdr:row>185</xdr:row>
      <xdr:rowOff>58882</xdr:rowOff>
    </xdr:to>
    <xdr:graphicFrame macro="">
      <xdr:nvGraphicFramePr>
        <xdr:cNvPr id="213" name="차트 212">
          <a:extLst>
            <a:ext uri="{FF2B5EF4-FFF2-40B4-BE49-F238E27FC236}">
              <a16:creationId xmlns:a16="http://schemas.microsoft.com/office/drawing/2014/main" id="{3405E7F6-AAB8-4C54-9E9B-1E38A64D21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1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1</xdr:col>
      <xdr:colOff>748393</xdr:colOff>
      <xdr:row>209</xdr:row>
      <xdr:rowOff>93518</xdr:rowOff>
    </xdr:to>
    <xdr:graphicFrame macro="">
      <xdr:nvGraphicFramePr>
        <xdr:cNvPr id="214" name="차트 213">
          <a:extLst>
            <a:ext uri="{FF2B5EF4-FFF2-40B4-BE49-F238E27FC236}">
              <a16:creationId xmlns:a16="http://schemas.microsoft.com/office/drawing/2014/main" id="{9D25389D-9ECA-4801-9D40-C2A69EAA98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2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734786</xdr:colOff>
      <xdr:row>231</xdr:row>
      <xdr:rowOff>93518</xdr:rowOff>
    </xdr:to>
    <xdr:graphicFrame macro="">
      <xdr:nvGraphicFramePr>
        <xdr:cNvPr id="215" name="차트 214">
          <a:extLst>
            <a:ext uri="{FF2B5EF4-FFF2-40B4-BE49-F238E27FC236}">
              <a16:creationId xmlns:a16="http://schemas.microsoft.com/office/drawing/2014/main" id="{EFCAFD16-8FA8-4F31-A1AB-772D1D26F4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3"/>
        </a:graphicData>
      </a:graphic>
    </xdr:graphicFrame>
    <xdr:clientData/>
  </xdr:twoCellAnchor>
  <xdr:twoCellAnchor>
    <xdr:from>
      <xdr:col>1</xdr:col>
      <xdr:colOff>680356</xdr:colOff>
      <xdr:row>238</xdr:row>
      <xdr:rowOff>0</xdr:rowOff>
    </xdr:from>
    <xdr:to>
      <xdr:col>42</xdr:col>
      <xdr:colOff>27213</xdr:colOff>
      <xdr:row>254</xdr:row>
      <xdr:rowOff>93518</xdr:rowOff>
    </xdr:to>
    <xdr:graphicFrame macro="">
      <xdr:nvGraphicFramePr>
        <xdr:cNvPr id="216" name="차트 215">
          <a:extLst>
            <a:ext uri="{FF2B5EF4-FFF2-40B4-BE49-F238E27FC236}">
              <a16:creationId xmlns:a16="http://schemas.microsoft.com/office/drawing/2014/main" id="{1F1FD0AF-3D28-41B9-88A1-9EF1584043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4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2</xdr:col>
      <xdr:colOff>0</xdr:colOff>
      <xdr:row>283</xdr:row>
      <xdr:rowOff>93518</xdr:rowOff>
    </xdr:to>
    <xdr:graphicFrame macro="">
      <xdr:nvGraphicFramePr>
        <xdr:cNvPr id="217" name="차트 216">
          <a:extLst>
            <a:ext uri="{FF2B5EF4-FFF2-40B4-BE49-F238E27FC236}">
              <a16:creationId xmlns:a16="http://schemas.microsoft.com/office/drawing/2014/main" id="{4A01E4D9-EC25-4E78-9A09-78B79EF10F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5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748393</xdr:colOff>
      <xdr:row>307</xdr:row>
      <xdr:rowOff>0</xdr:rowOff>
    </xdr:to>
    <xdr:graphicFrame macro="">
      <xdr:nvGraphicFramePr>
        <xdr:cNvPr id="218" name="차트 217">
          <a:extLst>
            <a:ext uri="{FF2B5EF4-FFF2-40B4-BE49-F238E27FC236}">
              <a16:creationId xmlns:a16="http://schemas.microsoft.com/office/drawing/2014/main" id="{121BEFDB-8196-4BA8-952C-3DF12BA7A9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6"/>
        </a:graphicData>
      </a:graphic>
    </xdr:graphicFrame>
    <xdr:clientData/>
  </xdr:twoCellAnchor>
  <xdr:twoCellAnchor>
    <xdr:from>
      <xdr:col>1</xdr:col>
      <xdr:colOff>680356</xdr:colOff>
      <xdr:row>314</xdr:row>
      <xdr:rowOff>0</xdr:rowOff>
    </xdr:from>
    <xdr:to>
      <xdr:col>41</xdr:col>
      <xdr:colOff>707571</xdr:colOff>
      <xdr:row>330</xdr:row>
      <xdr:rowOff>1</xdr:rowOff>
    </xdr:to>
    <xdr:graphicFrame macro="">
      <xdr:nvGraphicFramePr>
        <xdr:cNvPr id="219" name="차트 218">
          <a:extLst>
            <a:ext uri="{FF2B5EF4-FFF2-40B4-BE49-F238E27FC236}">
              <a16:creationId xmlns:a16="http://schemas.microsoft.com/office/drawing/2014/main" id="{D38A6EE9-225D-47A1-9520-B4927C5490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7"/>
        </a:graphicData>
      </a:graphic>
    </xdr:graphicFrame>
    <xdr:clientData/>
  </xdr:twoCellAnchor>
  <xdr:twoCellAnchor>
    <xdr:from>
      <xdr:col>2</xdr:col>
      <xdr:colOff>658089</xdr:colOff>
      <xdr:row>340</xdr:row>
      <xdr:rowOff>86591</xdr:rowOff>
    </xdr:from>
    <xdr:to>
      <xdr:col>41</xdr:col>
      <xdr:colOff>761999</xdr:colOff>
      <xdr:row>356</xdr:row>
      <xdr:rowOff>86591</xdr:rowOff>
    </xdr:to>
    <xdr:graphicFrame macro="">
      <xdr:nvGraphicFramePr>
        <xdr:cNvPr id="220" name="차트 219">
          <a:extLst>
            <a:ext uri="{FF2B5EF4-FFF2-40B4-BE49-F238E27FC236}">
              <a16:creationId xmlns:a16="http://schemas.microsoft.com/office/drawing/2014/main" id="{239DFD64-204C-4263-B0DF-1F40694F95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8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2</xdr:col>
      <xdr:colOff>27214</xdr:colOff>
      <xdr:row>379</xdr:row>
      <xdr:rowOff>0</xdr:rowOff>
    </xdr:to>
    <xdr:graphicFrame macro="">
      <xdr:nvGraphicFramePr>
        <xdr:cNvPr id="221" name="차트 220">
          <a:extLst>
            <a:ext uri="{FF2B5EF4-FFF2-40B4-BE49-F238E27FC236}">
              <a16:creationId xmlns:a16="http://schemas.microsoft.com/office/drawing/2014/main" id="{E5182519-AD60-4508-88C7-17B47AFEBD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9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693964</xdr:colOff>
      <xdr:row>402</xdr:row>
      <xdr:rowOff>0</xdr:rowOff>
    </xdr:to>
    <xdr:graphicFrame macro="">
      <xdr:nvGraphicFramePr>
        <xdr:cNvPr id="222" name="차트 221">
          <a:extLst>
            <a:ext uri="{FF2B5EF4-FFF2-40B4-BE49-F238E27FC236}">
              <a16:creationId xmlns:a16="http://schemas.microsoft.com/office/drawing/2014/main" id="{1BA2E560-57E8-4B9E-ABE7-38EF1E30B2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0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2</xdr:col>
      <xdr:colOff>13607</xdr:colOff>
      <xdr:row>425</xdr:row>
      <xdr:rowOff>1</xdr:rowOff>
    </xdr:to>
    <xdr:graphicFrame macro="">
      <xdr:nvGraphicFramePr>
        <xdr:cNvPr id="223" name="차트 222">
          <a:extLst>
            <a:ext uri="{FF2B5EF4-FFF2-40B4-BE49-F238E27FC236}">
              <a16:creationId xmlns:a16="http://schemas.microsoft.com/office/drawing/2014/main" id="{432B8DE4-DB72-4121-8648-2B04C27118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1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34786</xdr:colOff>
      <xdr:row>448</xdr:row>
      <xdr:rowOff>0</xdr:rowOff>
    </xdr:to>
    <xdr:graphicFrame macro="">
      <xdr:nvGraphicFramePr>
        <xdr:cNvPr id="224" name="차트 223">
          <a:extLst>
            <a:ext uri="{FF2B5EF4-FFF2-40B4-BE49-F238E27FC236}">
              <a16:creationId xmlns:a16="http://schemas.microsoft.com/office/drawing/2014/main" id="{A57C0C32-E631-4AB5-8A5A-242C6B32D3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2"/>
        </a:graphicData>
      </a:graphic>
    </xdr:graphicFrame>
    <xdr:clientData/>
  </xdr:twoCellAnchor>
  <xdr:twoCellAnchor>
    <xdr:from>
      <xdr:col>2</xdr:col>
      <xdr:colOff>554180</xdr:colOff>
      <xdr:row>457</xdr:row>
      <xdr:rowOff>187036</xdr:rowOff>
    </xdr:from>
    <xdr:to>
      <xdr:col>41</xdr:col>
      <xdr:colOff>721178</xdr:colOff>
      <xdr:row>477</xdr:row>
      <xdr:rowOff>69272</xdr:rowOff>
    </xdr:to>
    <xdr:graphicFrame macro="">
      <xdr:nvGraphicFramePr>
        <xdr:cNvPr id="225" name="차트 224">
          <a:extLst>
            <a:ext uri="{FF2B5EF4-FFF2-40B4-BE49-F238E27FC236}">
              <a16:creationId xmlns:a16="http://schemas.microsoft.com/office/drawing/2014/main" id="{ABF3B2B6-3E7A-4CE3-A260-DBAB7F4D87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3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2</xdr:col>
      <xdr:colOff>0</xdr:colOff>
      <xdr:row>505</xdr:row>
      <xdr:rowOff>155863</xdr:rowOff>
    </xdr:to>
    <xdr:graphicFrame macro="">
      <xdr:nvGraphicFramePr>
        <xdr:cNvPr id="226" name="차트 225">
          <a:extLst>
            <a:ext uri="{FF2B5EF4-FFF2-40B4-BE49-F238E27FC236}">
              <a16:creationId xmlns:a16="http://schemas.microsoft.com/office/drawing/2014/main" id="{0290489E-EA4C-423B-8481-3B16613C9B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4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2</xdr:col>
      <xdr:colOff>13607</xdr:colOff>
      <xdr:row>537</xdr:row>
      <xdr:rowOff>20781</xdr:rowOff>
    </xdr:to>
    <xdr:graphicFrame macro="">
      <xdr:nvGraphicFramePr>
        <xdr:cNvPr id="227" name="차트 226">
          <a:extLst>
            <a:ext uri="{FF2B5EF4-FFF2-40B4-BE49-F238E27FC236}">
              <a16:creationId xmlns:a16="http://schemas.microsoft.com/office/drawing/2014/main" id="{2CACD92B-6BB3-47A6-904D-54A7878CC7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5"/>
        </a:graphicData>
      </a:graphic>
    </xdr:graphicFrame>
    <xdr:clientData/>
  </xdr:twoCellAnchor>
  <xdr:twoCellAnchor>
    <xdr:from>
      <xdr:col>1</xdr:col>
      <xdr:colOff>680356</xdr:colOff>
      <xdr:row>550</xdr:row>
      <xdr:rowOff>40824</xdr:rowOff>
    </xdr:from>
    <xdr:to>
      <xdr:col>29</xdr:col>
      <xdr:colOff>789213</xdr:colOff>
      <xdr:row>567</xdr:row>
      <xdr:rowOff>190500</xdr:rowOff>
    </xdr:to>
    <xdr:graphicFrame macro="">
      <xdr:nvGraphicFramePr>
        <xdr:cNvPr id="228" name="차트 227">
          <a:extLst>
            <a:ext uri="{FF2B5EF4-FFF2-40B4-BE49-F238E27FC236}">
              <a16:creationId xmlns:a16="http://schemas.microsoft.com/office/drawing/2014/main" id="{2B480E79-13E6-40E8-9573-2BA11F2467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6"/>
        </a:graphicData>
      </a:graphic>
    </xdr:graphicFrame>
    <xdr:clientData/>
  </xdr:twoCellAnchor>
  <xdr:twoCellAnchor>
    <xdr:from>
      <xdr:col>3</xdr:col>
      <xdr:colOff>1238250</xdr:colOff>
      <xdr:row>364</xdr:row>
      <xdr:rowOff>174625</xdr:rowOff>
    </xdr:from>
    <xdr:to>
      <xdr:col>26</xdr:col>
      <xdr:colOff>127000</xdr:colOff>
      <xdr:row>444</xdr:row>
      <xdr:rowOff>190500</xdr:rowOff>
    </xdr:to>
    <xdr:sp macro="" textlink="">
      <xdr:nvSpPr>
        <xdr:cNvPr id="229" name="사각형: 둥근 모서리 228">
          <a:extLst>
            <a:ext uri="{FF2B5EF4-FFF2-40B4-BE49-F238E27FC236}">
              <a16:creationId xmlns:a16="http://schemas.microsoft.com/office/drawing/2014/main" id="{FC506609-CF6C-47B4-AC6C-52A7EA7431AD}"/>
            </a:ext>
          </a:extLst>
        </xdr:cNvPr>
        <xdr:cNvSpPr/>
      </xdr:nvSpPr>
      <xdr:spPr>
        <a:xfrm>
          <a:off x="3495675" y="76641325"/>
          <a:ext cx="18091150" cy="1680845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AWS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를 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ko-KR" sz="4000">
            <a:effectLst/>
          </a:endParaRPr>
        </a:p>
      </xdr:txBody>
    </xdr:sp>
    <xdr:clientData/>
  </xdr:twoCellAnchor>
  <xdr:twoCellAnchor>
    <xdr:from>
      <xdr:col>1</xdr:col>
      <xdr:colOff>659943</xdr:colOff>
      <xdr:row>119</xdr:row>
      <xdr:rowOff>118382</xdr:rowOff>
    </xdr:from>
    <xdr:to>
      <xdr:col>41</xdr:col>
      <xdr:colOff>748392</xdr:colOff>
      <xdr:row>136</xdr:row>
      <xdr:rowOff>4082</xdr:rowOff>
    </xdr:to>
    <xdr:graphicFrame macro="">
      <xdr:nvGraphicFramePr>
        <xdr:cNvPr id="230" name="차트 229">
          <a:extLst>
            <a:ext uri="{FF2B5EF4-FFF2-40B4-BE49-F238E27FC236}">
              <a16:creationId xmlns:a16="http://schemas.microsoft.com/office/drawing/2014/main" id="{DC4BF42A-308C-4E32-99A3-CE4CD43EEB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7"/>
        </a:graphicData>
      </a:graphic>
    </xdr:graphicFrame>
    <xdr:clientData/>
  </xdr:twoCellAnchor>
  <xdr:twoCellAnchor>
    <xdr:from>
      <xdr:col>2</xdr:col>
      <xdr:colOff>0</xdr:colOff>
      <xdr:row>141</xdr:row>
      <xdr:rowOff>163285</xdr:rowOff>
    </xdr:from>
    <xdr:to>
      <xdr:col>42</xdr:col>
      <xdr:colOff>13607</xdr:colOff>
      <xdr:row>158</xdr:row>
      <xdr:rowOff>93518</xdr:rowOff>
    </xdr:to>
    <xdr:graphicFrame macro="">
      <xdr:nvGraphicFramePr>
        <xdr:cNvPr id="231" name="차트 230">
          <a:extLst>
            <a:ext uri="{FF2B5EF4-FFF2-40B4-BE49-F238E27FC236}">
              <a16:creationId xmlns:a16="http://schemas.microsoft.com/office/drawing/2014/main" id="{556C2187-F7DA-4057-9314-A4DD702BC6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8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748393</xdr:colOff>
      <xdr:row>185</xdr:row>
      <xdr:rowOff>58882</xdr:rowOff>
    </xdr:to>
    <xdr:graphicFrame macro="">
      <xdr:nvGraphicFramePr>
        <xdr:cNvPr id="232" name="차트 231">
          <a:extLst>
            <a:ext uri="{FF2B5EF4-FFF2-40B4-BE49-F238E27FC236}">
              <a16:creationId xmlns:a16="http://schemas.microsoft.com/office/drawing/2014/main" id="{C6FC9A63-37C1-4C6C-A183-8820465C79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9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1</xdr:col>
      <xdr:colOff>748393</xdr:colOff>
      <xdr:row>209</xdr:row>
      <xdr:rowOff>93518</xdr:rowOff>
    </xdr:to>
    <xdr:graphicFrame macro="">
      <xdr:nvGraphicFramePr>
        <xdr:cNvPr id="233" name="차트 232">
          <a:extLst>
            <a:ext uri="{FF2B5EF4-FFF2-40B4-BE49-F238E27FC236}">
              <a16:creationId xmlns:a16="http://schemas.microsoft.com/office/drawing/2014/main" id="{62E0ACB9-7A0B-442F-BEBA-86C89ADBFD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0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734786</xdr:colOff>
      <xdr:row>231</xdr:row>
      <xdr:rowOff>93518</xdr:rowOff>
    </xdr:to>
    <xdr:graphicFrame macro="">
      <xdr:nvGraphicFramePr>
        <xdr:cNvPr id="234" name="차트 233">
          <a:extLst>
            <a:ext uri="{FF2B5EF4-FFF2-40B4-BE49-F238E27FC236}">
              <a16:creationId xmlns:a16="http://schemas.microsoft.com/office/drawing/2014/main" id="{56343C58-A590-446A-9D56-499291ECE2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1"/>
        </a:graphicData>
      </a:graphic>
    </xdr:graphicFrame>
    <xdr:clientData/>
  </xdr:twoCellAnchor>
  <xdr:twoCellAnchor>
    <xdr:from>
      <xdr:col>1</xdr:col>
      <xdr:colOff>680356</xdr:colOff>
      <xdr:row>238</xdr:row>
      <xdr:rowOff>0</xdr:rowOff>
    </xdr:from>
    <xdr:to>
      <xdr:col>42</xdr:col>
      <xdr:colOff>27213</xdr:colOff>
      <xdr:row>254</xdr:row>
      <xdr:rowOff>93518</xdr:rowOff>
    </xdr:to>
    <xdr:graphicFrame macro="">
      <xdr:nvGraphicFramePr>
        <xdr:cNvPr id="235" name="차트 234">
          <a:extLst>
            <a:ext uri="{FF2B5EF4-FFF2-40B4-BE49-F238E27FC236}">
              <a16:creationId xmlns:a16="http://schemas.microsoft.com/office/drawing/2014/main" id="{369D72D7-FC07-44E5-B8A4-11D04839AA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2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2</xdr:col>
      <xdr:colOff>0</xdr:colOff>
      <xdr:row>283</xdr:row>
      <xdr:rowOff>93518</xdr:rowOff>
    </xdr:to>
    <xdr:graphicFrame macro="">
      <xdr:nvGraphicFramePr>
        <xdr:cNvPr id="236" name="차트 235">
          <a:extLst>
            <a:ext uri="{FF2B5EF4-FFF2-40B4-BE49-F238E27FC236}">
              <a16:creationId xmlns:a16="http://schemas.microsoft.com/office/drawing/2014/main" id="{C8F70167-A85F-4D7A-B809-80B24D48F8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3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748393</xdr:colOff>
      <xdr:row>307</xdr:row>
      <xdr:rowOff>0</xdr:rowOff>
    </xdr:to>
    <xdr:graphicFrame macro="">
      <xdr:nvGraphicFramePr>
        <xdr:cNvPr id="237" name="차트 236">
          <a:extLst>
            <a:ext uri="{FF2B5EF4-FFF2-40B4-BE49-F238E27FC236}">
              <a16:creationId xmlns:a16="http://schemas.microsoft.com/office/drawing/2014/main" id="{AFC9CEA3-AA4D-4358-8C3C-97CA687979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4"/>
        </a:graphicData>
      </a:graphic>
    </xdr:graphicFrame>
    <xdr:clientData/>
  </xdr:twoCellAnchor>
  <xdr:twoCellAnchor>
    <xdr:from>
      <xdr:col>1</xdr:col>
      <xdr:colOff>680356</xdr:colOff>
      <xdr:row>314</xdr:row>
      <xdr:rowOff>0</xdr:rowOff>
    </xdr:from>
    <xdr:to>
      <xdr:col>41</xdr:col>
      <xdr:colOff>707571</xdr:colOff>
      <xdr:row>330</xdr:row>
      <xdr:rowOff>1</xdr:rowOff>
    </xdr:to>
    <xdr:graphicFrame macro="">
      <xdr:nvGraphicFramePr>
        <xdr:cNvPr id="238" name="차트 237">
          <a:extLst>
            <a:ext uri="{FF2B5EF4-FFF2-40B4-BE49-F238E27FC236}">
              <a16:creationId xmlns:a16="http://schemas.microsoft.com/office/drawing/2014/main" id="{7BB2F6BD-5B31-4D00-B180-BBF82DEABD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5"/>
        </a:graphicData>
      </a:graphic>
    </xdr:graphicFrame>
    <xdr:clientData/>
  </xdr:twoCellAnchor>
  <xdr:twoCellAnchor>
    <xdr:from>
      <xdr:col>2</xdr:col>
      <xdr:colOff>658089</xdr:colOff>
      <xdr:row>340</xdr:row>
      <xdr:rowOff>86591</xdr:rowOff>
    </xdr:from>
    <xdr:to>
      <xdr:col>41</xdr:col>
      <xdr:colOff>761999</xdr:colOff>
      <xdr:row>356</xdr:row>
      <xdr:rowOff>86591</xdr:rowOff>
    </xdr:to>
    <xdr:graphicFrame macro="">
      <xdr:nvGraphicFramePr>
        <xdr:cNvPr id="239" name="차트 238">
          <a:extLst>
            <a:ext uri="{FF2B5EF4-FFF2-40B4-BE49-F238E27FC236}">
              <a16:creationId xmlns:a16="http://schemas.microsoft.com/office/drawing/2014/main" id="{CD8115F7-1463-4040-9BA8-44DD183BCB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6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2</xdr:col>
      <xdr:colOff>27214</xdr:colOff>
      <xdr:row>379</xdr:row>
      <xdr:rowOff>0</xdr:rowOff>
    </xdr:to>
    <xdr:graphicFrame macro="">
      <xdr:nvGraphicFramePr>
        <xdr:cNvPr id="240" name="차트 239">
          <a:extLst>
            <a:ext uri="{FF2B5EF4-FFF2-40B4-BE49-F238E27FC236}">
              <a16:creationId xmlns:a16="http://schemas.microsoft.com/office/drawing/2014/main" id="{B62EAED6-A852-4BD0-A363-5B6BD85629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7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693964</xdr:colOff>
      <xdr:row>402</xdr:row>
      <xdr:rowOff>0</xdr:rowOff>
    </xdr:to>
    <xdr:graphicFrame macro="">
      <xdr:nvGraphicFramePr>
        <xdr:cNvPr id="241" name="차트 240">
          <a:extLst>
            <a:ext uri="{FF2B5EF4-FFF2-40B4-BE49-F238E27FC236}">
              <a16:creationId xmlns:a16="http://schemas.microsoft.com/office/drawing/2014/main" id="{8DD21A7E-8AFB-47B2-95F0-0EF6090B73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8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2</xdr:col>
      <xdr:colOff>13607</xdr:colOff>
      <xdr:row>425</xdr:row>
      <xdr:rowOff>1</xdr:rowOff>
    </xdr:to>
    <xdr:graphicFrame macro="">
      <xdr:nvGraphicFramePr>
        <xdr:cNvPr id="242" name="차트 241">
          <a:extLst>
            <a:ext uri="{FF2B5EF4-FFF2-40B4-BE49-F238E27FC236}">
              <a16:creationId xmlns:a16="http://schemas.microsoft.com/office/drawing/2014/main" id="{BB0BC04C-23E9-4E35-95B4-A4AE4AC4FF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9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34786</xdr:colOff>
      <xdr:row>448</xdr:row>
      <xdr:rowOff>0</xdr:rowOff>
    </xdr:to>
    <xdr:graphicFrame macro="">
      <xdr:nvGraphicFramePr>
        <xdr:cNvPr id="243" name="차트 242">
          <a:extLst>
            <a:ext uri="{FF2B5EF4-FFF2-40B4-BE49-F238E27FC236}">
              <a16:creationId xmlns:a16="http://schemas.microsoft.com/office/drawing/2014/main" id="{23EE1E74-8CB2-4FC8-B8E5-0D7676480C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0"/>
        </a:graphicData>
      </a:graphic>
    </xdr:graphicFrame>
    <xdr:clientData/>
  </xdr:twoCellAnchor>
  <xdr:twoCellAnchor>
    <xdr:from>
      <xdr:col>2</xdr:col>
      <xdr:colOff>554180</xdr:colOff>
      <xdr:row>457</xdr:row>
      <xdr:rowOff>187036</xdr:rowOff>
    </xdr:from>
    <xdr:to>
      <xdr:col>41</xdr:col>
      <xdr:colOff>721178</xdr:colOff>
      <xdr:row>477</xdr:row>
      <xdr:rowOff>69272</xdr:rowOff>
    </xdr:to>
    <xdr:graphicFrame macro="">
      <xdr:nvGraphicFramePr>
        <xdr:cNvPr id="244" name="차트 243">
          <a:extLst>
            <a:ext uri="{FF2B5EF4-FFF2-40B4-BE49-F238E27FC236}">
              <a16:creationId xmlns:a16="http://schemas.microsoft.com/office/drawing/2014/main" id="{AE81DB84-AF1D-4D65-A3B1-2AD5675918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1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2</xdr:col>
      <xdr:colOff>0</xdr:colOff>
      <xdr:row>505</xdr:row>
      <xdr:rowOff>155863</xdr:rowOff>
    </xdr:to>
    <xdr:graphicFrame macro="">
      <xdr:nvGraphicFramePr>
        <xdr:cNvPr id="245" name="차트 244">
          <a:extLst>
            <a:ext uri="{FF2B5EF4-FFF2-40B4-BE49-F238E27FC236}">
              <a16:creationId xmlns:a16="http://schemas.microsoft.com/office/drawing/2014/main" id="{A332DEC2-E822-4550-99D9-71E315B0E9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2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2</xdr:col>
      <xdr:colOff>13607</xdr:colOff>
      <xdr:row>537</xdr:row>
      <xdr:rowOff>20781</xdr:rowOff>
    </xdr:to>
    <xdr:graphicFrame macro="">
      <xdr:nvGraphicFramePr>
        <xdr:cNvPr id="246" name="차트 245">
          <a:extLst>
            <a:ext uri="{FF2B5EF4-FFF2-40B4-BE49-F238E27FC236}">
              <a16:creationId xmlns:a16="http://schemas.microsoft.com/office/drawing/2014/main" id="{7539FF3A-31CC-4770-A549-50B2E5171A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3"/>
        </a:graphicData>
      </a:graphic>
    </xdr:graphicFrame>
    <xdr:clientData/>
  </xdr:twoCellAnchor>
  <xdr:twoCellAnchor>
    <xdr:from>
      <xdr:col>1</xdr:col>
      <xdr:colOff>680356</xdr:colOff>
      <xdr:row>550</xdr:row>
      <xdr:rowOff>40824</xdr:rowOff>
    </xdr:from>
    <xdr:to>
      <xdr:col>29</xdr:col>
      <xdr:colOff>789213</xdr:colOff>
      <xdr:row>567</xdr:row>
      <xdr:rowOff>190500</xdr:rowOff>
    </xdr:to>
    <xdr:graphicFrame macro="">
      <xdr:nvGraphicFramePr>
        <xdr:cNvPr id="247" name="차트 246">
          <a:extLst>
            <a:ext uri="{FF2B5EF4-FFF2-40B4-BE49-F238E27FC236}">
              <a16:creationId xmlns:a16="http://schemas.microsoft.com/office/drawing/2014/main" id="{847FDAB9-B7DA-4076-AE3E-68344DF12A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4"/>
        </a:graphicData>
      </a:graphic>
    </xdr:graphicFrame>
    <xdr:clientData/>
  </xdr:twoCellAnchor>
  <xdr:twoCellAnchor>
    <xdr:from>
      <xdr:col>3</xdr:col>
      <xdr:colOff>1238250</xdr:colOff>
      <xdr:row>364</xdr:row>
      <xdr:rowOff>174625</xdr:rowOff>
    </xdr:from>
    <xdr:to>
      <xdr:col>26</xdr:col>
      <xdr:colOff>127000</xdr:colOff>
      <xdr:row>444</xdr:row>
      <xdr:rowOff>190500</xdr:rowOff>
    </xdr:to>
    <xdr:sp macro="" textlink="">
      <xdr:nvSpPr>
        <xdr:cNvPr id="248" name="사각형: 둥근 모서리 247">
          <a:extLst>
            <a:ext uri="{FF2B5EF4-FFF2-40B4-BE49-F238E27FC236}">
              <a16:creationId xmlns:a16="http://schemas.microsoft.com/office/drawing/2014/main" id="{BD14F39A-3CD8-449F-9653-F568A4379003}"/>
            </a:ext>
          </a:extLst>
        </xdr:cNvPr>
        <xdr:cNvSpPr/>
      </xdr:nvSpPr>
      <xdr:spPr>
        <a:xfrm>
          <a:off x="3495675" y="76641325"/>
          <a:ext cx="18091150" cy="1680845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AWS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를 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ko-KR" sz="4000">
            <a:effectLst/>
          </a:endParaRPr>
        </a:p>
      </xdr:txBody>
    </xdr:sp>
    <xdr:clientData/>
  </xdr:twoCellAnchor>
  <xdr:twoCellAnchor>
    <xdr:from>
      <xdr:col>1</xdr:col>
      <xdr:colOff>659943</xdr:colOff>
      <xdr:row>119</xdr:row>
      <xdr:rowOff>118382</xdr:rowOff>
    </xdr:from>
    <xdr:to>
      <xdr:col>41</xdr:col>
      <xdr:colOff>748392</xdr:colOff>
      <xdr:row>136</xdr:row>
      <xdr:rowOff>4082</xdr:rowOff>
    </xdr:to>
    <xdr:graphicFrame macro="">
      <xdr:nvGraphicFramePr>
        <xdr:cNvPr id="249" name="차트 248">
          <a:extLst>
            <a:ext uri="{FF2B5EF4-FFF2-40B4-BE49-F238E27FC236}">
              <a16:creationId xmlns:a16="http://schemas.microsoft.com/office/drawing/2014/main" id="{D8ABBD4C-20CD-4D53-90AF-26ACDC9F75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5"/>
        </a:graphicData>
      </a:graphic>
    </xdr:graphicFrame>
    <xdr:clientData/>
  </xdr:twoCellAnchor>
  <xdr:twoCellAnchor>
    <xdr:from>
      <xdr:col>2</xdr:col>
      <xdr:colOff>0</xdr:colOff>
      <xdr:row>141</xdr:row>
      <xdr:rowOff>163285</xdr:rowOff>
    </xdr:from>
    <xdr:to>
      <xdr:col>42</xdr:col>
      <xdr:colOff>13607</xdr:colOff>
      <xdr:row>158</xdr:row>
      <xdr:rowOff>93518</xdr:rowOff>
    </xdr:to>
    <xdr:graphicFrame macro="">
      <xdr:nvGraphicFramePr>
        <xdr:cNvPr id="250" name="차트 249">
          <a:extLst>
            <a:ext uri="{FF2B5EF4-FFF2-40B4-BE49-F238E27FC236}">
              <a16:creationId xmlns:a16="http://schemas.microsoft.com/office/drawing/2014/main" id="{3647CD39-DA80-4568-8AA8-35500221B5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6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748393</xdr:colOff>
      <xdr:row>185</xdr:row>
      <xdr:rowOff>58882</xdr:rowOff>
    </xdr:to>
    <xdr:graphicFrame macro="">
      <xdr:nvGraphicFramePr>
        <xdr:cNvPr id="251" name="차트 250">
          <a:extLst>
            <a:ext uri="{FF2B5EF4-FFF2-40B4-BE49-F238E27FC236}">
              <a16:creationId xmlns:a16="http://schemas.microsoft.com/office/drawing/2014/main" id="{A70A481F-1684-45AB-A23A-6BD53E3111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7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1</xdr:col>
      <xdr:colOff>748393</xdr:colOff>
      <xdr:row>209</xdr:row>
      <xdr:rowOff>93518</xdr:rowOff>
    </xdr:to>
    <xdr:graphicFrame macro="">
      <xdr:nvGraphicFramePr>
        <xdr:cNvPr id="252" name="차트 251">
          <a:extLst>
            <a:ext uri="{FF2B5EF4-FFF2-40B4-BE49-F238E27FC236}">
              <a16:creationId xmlns:a16="http://schemas.microsoft.com/office/drawing/2014/main" id="{3ECDFD26-3F5E-4DFE-9CBB-E80DA46B2B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8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734786</xdr:colOff>
      <xdr:row>231</xdr:row>
      <xdr:rowOff>93518</xdr:rowOff>
    </xdr:to>
    <xdr:graphicFrame macro="">
      <xdr:nvGraphicFramePr>
        <xdr:cNvPr id="253" name="차트 252">
          <a:extLst>
            <a:ext uri="{FF2B5EF4-FFF2-40B4-BE49-F238E27FC236}">
              <a16:creationId xmlns:a16="http://schemas.microsoft.com/office/drawing/2014/main" id="{7B792C8B-6E59-4320-9A90-38C19691DA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9"/>
        </a:graphicData>
      </a:graphic>
    </xdr:graphicFrame>
    <xdr:clientData/>
  </xdr:twoCellAnchor>
  <xdr:twoCellAnchor>
    <xdr:from>
      <xdr:col>1</xdr:col>
      <xdr:colOff>680356</xdr:colOff>
      <xdr:row>238</xdr:row>
      <xdr:rowOff>0</xdr:rowOff>
    </xdr:from>
    <xdr:to>
      <xdr:col>42</xdr:col>
      <xdr:colOff>27213</xdr:colOff>
      <xdr:row>254</xdr:row>
      <xdr:rowOff>93518</xdr:rowOff>
    </xdr:to>
    <xdr:graphicFrame macro="">
      <xdr:nvGraphicFramePr>
        <xdr:cNvPr id="254" name="차트 253">
          <a:extLst>
            <a:ext uri="{FF2B5EF4-FFF2-40B4-BE49-F238E27FC236}">
              <a16:creationId xmlns:a16="http://schemas.microsoft.com/office/drawing/2014/main" id="{D96BE8ED-EDB9-4C31-91CF-678FBAF946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0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2</xdr:col>
      <xdr:colOff>0</xdr:colOff>
      <xdr:row>283</xdr:row>
      <xdr:rowOff>93518</xdr:rowOff>
    </xdr:to>
    <xdr:graphicFrame macro="">
      <xdr:nvGraphicFramePr>
        <xdr:cNvPr id="255" name="차트 254">
          <a:extLst>
            <a:ext uri="{FF2B5EF4-FFF2-40B4-BE49-F238E27FC236}">
              <a16:creationId xmlns:a16="http://schemas.microsoft.com/office/drawing/2014/main" id="{3CD58DA4-7736-45FF-8ED1-58FF250E13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1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748393</xdr:colOff>
      <xdr:row>307</xdr:row>
      <xdr:rowOff>0</xdr:rowOff>
    </xdr:to>
    <xdr:graphicFrame macro="">
      <xdr:nvGraphicFramePr>
        <xdr:cNvPr id="256" name="차트 255">
          <a:extLst>
            <a:ext uri="{FF2B5EF4-FFF2-40B4-BE49-F238E27FC236}">
              <a16:creationId xmlns:a16="http://schemas.microsoft.com/office/drawing/2014/main" id="{A0294237-A2BE-4CE6-98E3-95CA97A1BF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2"/>
        </a:graphicData>
      </a:graphic>
    </xdr:graphicFrame>
    <xdr:clientData/>
  </xdr:twoCellAnchor>
  <xdr:twoCellAnchor>
    <xdr:from>
      <xdr:col>1</xdr:col>
      <xdr:colOff>680356</xdr:colOff>
      <xdr:row>314</xdr:row>
      <xdr:rowOff>0</xdr:rowOff>
    </xdr:from>
    <xdr:to>
      <xdr:col>41</xdr:col>
      <xdr:colOff>707571</xdr:colOff>
      <xdr:row>330</xdr:row>
      <xdr:rowOff>1</xdr:rowOff>
    </xdr:to>
    <xdr:graphicFrame macro="">
      <xdr:nvGraphicFramePr>
        <xdr:cNvPr id="257" name="차트 256">
          <a:extLst>
            <a:ext uri="{FF2B5EF4-FFF2-40B4-BE49-F238E27FC236}">
              <a16:creationId xmlns:a16="http://schemas.microsoft.com/office/drawing/2014/main" id="{BBB1D427-AB71-4D27-93FE-9BA139656E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3"/>
        </a:graphicData>
      </a:graphic>
    </xdr:graphicFrame>
    <xdr:clientData/>
  </xdr:twoCellAnchor>
  <xdr:twoCellAnchor>
    <xdr:from>
      <xdr:col>2</xdr:col>
      <xdr:colOff>658089</xdr:colOff>
      <xdr:row>340</xdr:row>
      <xdr:rowOff>86591</xdr:rowOff>
    </xdr:from>
    <xdr:to>
      <xdr:col>41</xdr:col>
      <xdr:colOff>761999</xdr:colOff>
      <xdr:row>356</xdr:row>
      <xdr:rowOff>86591</xdr:rowOff>
    </xdr:to>
    <xdr:graphicFrame macro="">
      <xdr:nvGraphicFramePr>
        <xdr:cNvPr id="258" name="차트 257">
          <a:extLst>
            <a:ext uri="{FF2B5EF4-FFF2-40B4-BE49-F238E27FC236}">
              <a16:creationId xmlns:a16="http://schemas.microsoft.com/office/drawing/2014/main" id="{A9B6F13D-F588-4BF4-94F9-9293EFB0BB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4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2</xdr:col>
      <xdr:colOff>27214</xdr:colOff>
      <xdr:row>379</xdr:row>
      <xdr:rowOff>0</xdr:rowOff>
    </xdr:to>
    <xdr:graphicFrame macro="">
      <xdr:nvGraphicFramePr>
        <xdr:cNvPr id="259" name="차트 258">
          <a:extLst>
            <a:ext uri="{FF2B5EF4-FFF2-40B4-BE49-F238E27FC236}">
              <a16:creationId xmlns:a16="http://schemas.microsoft.com/office/drawing/2014/main" id="{5BDA0C88-565A-4C77-BEAC-B4BCBC39BD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5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693964</xdr:colOff>
      <xdr:row>402</xdr:row>
      <xdr:rowOff>0</xdr:rowOff>
    </xdr:to>
    <xdr:graphicFrame macro="">
      <xdr:nvGraphicFramePr>
        <xdr:cNvPr id="260" name="차트 259">
          <a:extLst>
            <a:ext uri="{FF2B5EF4-FFF2-40B4-BE49-F238E27FC236}">
              <a16:creationId xmlns:a16="http://schemas.microsoft.com/office/drawing/2014/main" id="{56F393D2-7503-4EE6-80AA-AE8B650D26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6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2</xdr:col>
      <xdr:colOff>13607</xdr:colOff>
      <xdr:row>425</xdr:row>
      <xdr:rowOff>1</xdr:rowOff>
    </xdr:to>
    <xdr:graphicFrame macro="">
      <xdr:nvGraphicFramePr>
        <xdr:cNvPr id="261" name="차트 260">
          <a:extLst>
            <a:ext uri="{FF2B5EF4-FFF2-40B4-BE49-F238E27FC236}">
              <a16:creationId xmlns:a16="http://schemas.microsoft.com/office/drawing/2014/main" id="{51263DA5-A2E0-4073-99CB-044C607377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7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34786</xdr:colOff>
      <xdr:row>448</xdr:row>
      <xdr:rowOff>0</xdr:rowOff>
    </xdr:to>
    <xdr:graphicFrame macro="">
      <xdr:nvGraphicFramePr>
        <xdr:cNvPr id="262" name="차트 261">
          <a:extLst>
            <a:ext uri="{FF2B5EF4-FFF2-40B4-BE49-F238E27FC236}">
              <a16:creationId xmlns:a16="http://schemas.microsoft.com/office/drawing/2014/main" id="{654E5F8E-F126-469B-897D-DEAD511EE0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8"/>
        </a:graphicData>
      </a:graphic>
    </xdr:graphicFrame>
    <xdr:clientData/>
  </xdr:twoCellAnchor>
  <xdr:twoCellAnchor>
    <xdr:from>
      <xdr:col>2</xdr:col>
      <xdr:colOff>554180</xdr:colOff>
      <xdr:row>457</xdr:row>
      <xdr:rowOff>187036</xdr:rowOff>
    </xdr:from>
    <xdr:to>
      <xdr:col>41</xdr:col>
      <xdr:colOff>721178</xdr:colOff>
      <xdr:row>477</xdr:row>
      <xdr:rowOff>69272</xdr:rowOff>
    </xdr:to>
    <xdr:graphicFrame macro="">
      <xdr:nvGraphicFramePr>
        <xdr:cNvPr id="263" name="차트 262">
          <a:extLst>
            <a:ext uri="{FF2B5EF4-FFF2-40B4-BE49-F238E27FC236}">
              <a16:creationId xmlns:a16="http://schemas.microsoft.com/office/drawing/2014/main" id="{B81F68C8-28F3-4070-BA97-38F63CCD1F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9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2</xdr:col>
      <xdr:colOff>0</xdr:colOff>
      <xdr:row>505</xdr:row>
      <xdr:rowOff>155863</xdr:rowOff>
    </xdr:to>
    <xdr:graphicFrame macro="">
      <xdr:nvGraphicFramePr>
        <xdr:cNvPr id="264" name="차트 263">
          <a:extLst>
            <a:ext uri="{FF2B5EF4-FFF2-40B4-BE49-F238E27FC236}">
              <a16:creationId xmlns:a16="http://schemas.microsoft.com/office/drawing/2014/main" id="{2020E114-4486-4F69-B5F1-BFD94A21BD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0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2</xdr:col>
      <xdr:colOff>13607</xdr:colOff>
      <xdr:row>537</xdr:row>
      <xdr:rowOff>20781</xdr:rowOff>
    </xdr:to>
    <xdr:graphicFrame macro="">
      <xdr:nvGraphicFramePr>
        <xdr:cNvPr id="265" name="차트 264">
          <a:extLst>
            <a:ext uri="{FF2B5EF4-FFF2-40B4-BE49-F238E27FC236}">
              <a16:creationId xmlns:a16="http://schemas.microsoft.com/office/drawing/2014/main" id="{A2D0C345-8A03-4698-93C6-61A279FF2B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1"/>
        </a:graphicData>
      </a:graphic>
    </xdr:graphicFrame>
    <xdr:clientData/>
  </xdr:twoCellAnchor>
  <xdr:twoCellAnchor>
    <xdr:from>
      <xdr:col>1</xdr:col>
      <xdr:colOff>680356</xdr:colOff>
      <xdr:row>550</xdr:row>
      <xdr:rowOff>40824</xdr:rowOff>
    </xdr:from>
    <xdr:to>
      <xdr:col>29</xdr:col>
      <xdr:colOff>789213</xdr:colOff>
      <xdr:row>567</xdr:row>
      <xdr:rowOff>190500</xdr:rowOff>
    </xdr:to>
    <xdr:graphicFrame macro="">
      <xdr:nvGraphicFramePr>
        <xdr:cNvPr id="266" name="차트 265">
          <a:extLst>
            <a:ext uri="{FF2B5EF4-FFF2-40B4-BE49-F238E27FC236}">
              <a16:creationId xmlns:a16="http://schemas.microsoft.com/office/drawing/2014/main" id="{4C01A4D7-7AD6-4BE6-B9D7-069270F6F0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2"/>
        </a:graphicData>
      </a:graphic>
    </xdr:graphicFrame>
    <xdr:clientData/>
  </xdr:twoCellAnchor>
  <xdr:twoCellAnchor>
    <xdr:from>
      <xdr:col>3</xdr:col>
      <xdr:colOff>1238250</xdr:colOff>
      <xdr:row>364</xdr:row>
      <xdr:rowOff>174625</xdr:rowOff>
    </xdr:from>
    <xdr:to>
      <xdr:col>26</xdr:col>
      <xdr:colOff>127000</xdr:colOff>
      <xdr:row>444</xdr:row>
      <xdr:rowOff>190500</xdr:rowOff>
    </xdr:to>
    <xdr:sp macro="" textlink="">
      <xdr:nvSpPr>
        <xdr:cNvPr id="267" name="사각형: 둥근 모서리 266">
          <a:extLst>
            <a:ext uri="{FF2B5EF4-FFF2-40B4-BE49-F238E27FC236}">
              <a16:creationId xmlns:a16="http://schemas.microsoft.com/office/drawing/2014/main" id="{DBCA6023-FFD5-4EEF-984C-8515644B1B29}"/>
            </a:ext>
          </a:extLst>
        </xdr:cNvPr>
        <xdr:cNvSpPr/>
      </xdr:nvSpPr>
      <xdr:spPr>
        <a:xfrm>
          <a:off x="3495675" y="76641325"/>
          <a:ext cx="18091150" cy="1680845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AWS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를 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ko-KR" sz="4000">
            <a:effectLst/>
          </a:endParaRPr>
        </a:p>
      </xdr:txBody>
    </xdr:sp>
    <xdr:clientData/>
  </xdr:twoCellAnchor>
  <xdr:twoCellAnchor>
    <xdr:from>
      <xdr:col>1</xdr:col>
      <xdr:colOff>659943</xdr:colOff>
      <xdr:row>119</xdr:row>
      <xdr:rowOff>118382</xdr:rowOff>
    </xdr:from>
    <xdr:to>
      <xdr:col>41</xdr:col>
      <xdr:colOff>748392</xdr:colOff>
      <xdr:row>136</xdr:row>
      <xdr:rowOff>4082</xdr:rowOff>
    </xdr:to>
    <xdr:graphicFrame macro="">
      <xdr:nvGraphicFramePr>
        <xdr:cNvPr id="268" name="차트 267">
          <a:extLst>
            <a:ext uri="{FF2B5EF4-FFF2-40B4-BE49-F238E27FC236}">
              <a16:creationId xmlns:a16="http://schemas.microsoft.com/office/drawing/2014/main" id="{90E923A7-DBE9-46F9-951D-18433F51F6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3"/>
        </a:graphicData>
      </a:graphic>
    </xdr:graphicFrame>
    <xdr:clientData/>
  </xdr:twoCellAnchor>
  <xdr:twoCellAnchor>
    <xdr:from>
      <xdr:col>2</xdr:col>
      <xdr:colOff>0</xdr:colOff>
      <xdr:row>141</xdr:row>
      <xdr:rowOff>163285</xdr:rowOff>
    </xdr:from>
    <xdr:to>
      <xdr:col>42</xdr:col>
      <xdr:colOff>13607</xdr:colOff>
      <xdr:row>158</xdr:row>
      <xdr:rowOff>93518</xdr:rowOff>
    </xdr:to>
    <xdr:graphicFrame macro="">
      <xdr:nvGraphicFramePr>
        <xdr:cNvPr id="269" name="차트 268">
          <a:extLst>
            <a:ext uri="{FF2B5EF4-FFF2-40B4-BE49-F238E27FC236}">
              <a16:creationId xmlns:a16="http://schemas.microsoft.com/office/drawing/2014/main" id="{86A812B7-8B38-45DC-AB72-17A73DFF34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4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748393</xdr:colOff>
      <xdr:row>185</xdr:row>
      <xdr:rowOff>58882</xdr:rowOff>
    </xdr:to>
    <xdr:graphicFrame macro="">
      <xdr:nvGraphicFramePr>
        <xdr:cNvPr id="270" name="차트 269">
          <a:extLst>
            <a:ext uri="{FF2B5EF4-FFF2-40B4-BE49-F238E27FC236}">
              <a16:creationId xmlns:a16="http://schemas.microsoft.com/office/drawing/2014/main" id="{AD2C3E91-7CE5-4D78-A7B1-A22F5FCBFE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5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1</xdr:col>
      <xdr:colOff>748393</xdr:colOff>
      <xdr:row>209</xdr:row>
      <xdr:rowOff>93518</xdr:rowOff>
    </xdr:to>
    <xdr:graphicFrame macro="">
      <xdr:nvGraphicFramePr>
        <xdr:cNvPr id="271" name="차트 270">
          <a:extLst>
            <a:ext uri="{FF2B5EF4-FFF2-40B4-BE49-F238E27FC236}">
              <a16:creationId xmlns:a16="http://schemas.microsoft.com/office/drawing/2014/main" id="{B19AE32F-B8D6-4D42-B050-304815CDD1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6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734786</xdr:colOff>
      <xdr:row>231</xdr:row>
      <xdr:rowOff>93518</xdr:rowOff>
    </xdr:to>
    <xdr:graphicFrame macro="">
      <xdr:nvGraphicFramePr>
        <xdr:cNvPr id="272" name="차트 271">
          <a:extLst>
            <a:ext uri="{FF2B5EF4-FFF2-40B4-BE49-F238E27FC236}">
              <a16:creationId xmlns:a16="http://schemas.microsoft.com/office/drawing/2014/main" id="{AD1FF698-C3FE-4794-9ED2-BD33BA8B1E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7"/>
        </a:graphicData>
      </a:graphic>
    </xdr:graphicFrame>
    <xdr:clientData/>
  </xdr:twoCellAnchor>
  <xdr:twoCellAnchor>
    <xdr:from>
      <xdr:col>1</xdr:col>
      <xdr:colOff>680356</xdr:colOff>
      <xdr:row>238</xdr:row>
      <xdr:rowOff>0</xdr:rowOff>
    </xdr:from>
    <xdr:to>
      <xdr:col>42</xdr:col>
      <xdr:colOff>27213</xdr:colOff>
      <xdr:row>254</xdr:row>
      <xdr:rowOff>93518</xdr:rowOff>
    </xdr:to>
    <xdr:graphicFrame macro="">
      <xdr:nvGraphicFramePr>
        <xdr:cNvPr id="273" name="차트 272">
          <a:extLst>
            <a:ext uri="{FF2B5EF4-FFF2-40B4-BE49-F238E27FC236}">
              <a16:creationId xmlns:a16="http://schemas.microsoft.com/office/drawing/2014/main" id="{8793B02F-8FB1-4B42-8F36-83157B0691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8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2</xdr:col>
      <xdr:colOff>0</xdr:colOff>
      <xdr:row>283</xdr:row>
      <xdr:rowOff>93518</xdr:rowOff>
    </xdr:to>
    <xdr:graphicFrame macro="">
      <xdr:nvGraphicFramePr>
        <xdr:cNvPr id="274" name="차트 273">
          <a:extLst>
            <a:ext uri="{FF2B5EF4-FFF2-40B4-BE49-F238E27FC236}">
              <a16:creationId xmlns:a16="http://schemas.microsoft.com/office/drawing/2014/main" id="{0EDCDCAA-C45A-4148-B231-306BFF454A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9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748393</xdr:colOff>
      <xdr:row>307</xdr:row>
      <xdr:rowOff>0</xdr:rowOff>
    </xdr:to>
    <xdr:graphicFrame macro="">
      <xdr:nvGraphicFramePr>
        <xdr:cNvPr id="275" name="차트 274">
          <a:extLst>
            <a:ext uri="{FF2B5EF4-FFF2-40B4-BE49-F238E27FC236}">
              <a16:creationId xmlns:a16="http://schemas.microsoft.com/office/drawing/2014/main" id="{64E8C443-8C71-4264-B5DA-393D153CC6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0"/>
        </a:graphicData>
      </a:graphic>
    </xdr:graphicFrame>
    <xdr:clientData/>
  </xdr:twoCellAnchor>
  <xdr:twoCellAnchor>
    <xdr:from>
      <xdr:col>1</xdr:col>
      <xdr:colOff>680356</xdr:colOff>
      <xdr:row>314</xdr:row>
      <xdr:rowOff>0</xdr:rowOff>
    </xdr:from>
    <xdr:to>
      <xdr:col>41</xdr:col>
      <xdr:colOff>707571</xdr:colOff>
      <xdr:row>330</xdr:row>
      <xdr:rowOff>1</xdr:rowOff>
    </xdr:to>
    <xdr:graphicFrame macro="">
      <xdr:nvGraphicFramePr>
        <xdr:cNvPr id="276" name="차트 275">
          <a:extLst>
            <a:ext uri="{FF2B5EF4-FFF2-40B4-BE49-F238E27FC236}">
              <a16:creationId xmlns:a16="http://schemas.microsoft.com/office/drawing/2014/main" id="{86048F03-C414-4542-A2BC-BAEEDDEC4E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1"/>
        </a:graphicData>
      </a:graphic>
    </xdr:graphicFrame>
    <xdr:clientData/>
  </xdr:twoCellAnchor>
  <xdr:twoCellAnchor>
    <xdr:from>
      <xdr:col>2</xdr:col>
      <xdr:colOff>658089</xdr:colOff>
      <xdr:row>340</xdr:row>
      <xdr:rowOff>86591</xdr:rowOff>
    </xdr:from>
    <xdr:to>
      <xdr:col>41</xdr:col>
      <xdr:colOff>761999</xdr:colOff>
      <xdr:row>356</xdr:row>
      <xdr:rowOff>86591</xdr:rowOff>
    </xdr:to>
    <xdr:graphicFrame macro="">
      <xdr:nvGraphicFramePr>
        <xdr:cNvPr id="277" name="차트 276">
          <a:extLst>
            <a:ext uri="{FF2B5EF4-FFF2-40B4-BE49-F238E27FC236}">
              <a16:creationId xmlns:a16="http://schemas.microsoft.com/office/drawing/2014/main" id="{FCCB5141-C07F-4C17-9C83-40FD6B500A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2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2</xdr:col>
      <xdr:colOff>27214</xdr:colOff>
      <xdr:row>379</xdr:row>
      <xdr:rowOff>0</xdr:rowOff>
    </xdr:to>
    <xdr:graphicFrame macro="">
      <xdr:nvGraphicFramePr>
        <xdr:cNvPr id="278" name="차트 277">
          <a:extLst>
            <a:ext uri="{FF2B5EF4-FFF2-40B4-BE49-F238E27FC236}">
              <a16:creationId xmlns:a16="http://schemas.microsoft.com/office/drawing/2014/main" id="{7DAD3211-1DCC-45E4-849E-1D2DC11E61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3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693964</xdr:colOff>
      <xdr:row>402</xdr:row>
      <xdr:rowOff>0</xdr:rowOff>
    </xdr:to>
    <xdr:graphicFrame macro="">
      <xdr:nvGraphicFramePr>
        <xdr:cNvPr id="279" name="차트 278">
          <a:extLst>
            <a:ext uri="{FF2B5EF4-FFF2-40B4-BE49-F238E27FC236}">
              <a16:creationId xmlns:a16="http://schemas.microsoft.com/office/drawing/2014/main" id="{497D0B37-1DC1-4F9C-8DC8-5DC74CA028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4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2</xdr:col>
      <xdr:colOff>13607</xdr:colOff>
      <xdr:row>425</xdr:row>
      <xdr:rowOff>1</xdr:rowOff>
    </xdr:to>
    <xdr:graphicFrame macro="">
      <xdr:nvGraphicFramePr>
        <xdr:cNvPr id="280" name="차트 279">
          <a:extLst>
            <a:ext uri="{FF2B5EF4-FFF2-40B4-BE49-F238E27FC236}">
              <a16:creationId xmlns:a16="http://schemas.microsoft.com/office/drawing/2014/main" id="{3F6D7A13-5B05-4081-B436-F417CCB742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5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34786</xdr:colOff>
      <xdr:row>448</xdr:row>
      <xdr:rowOff>0</xdr:rowOff>
    </xdr:to>
    <xdr:graphicFrame macro="">
      <xdr:nvGraphicFramePr>
        <xdr:cNvPr id="281" name="차트 280">
          <a:extLst>
            <a:ext uri="{FF2B5EF4-FFF2-40B4-BE49-F238E27FC236}">
              <a16:creationId xmlns:a16="http://schemas.microsoft.com/office/drawing/2014/main" id="{BFD4959C-A7BD-4132-85C3-D8010FC84D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6"/>
        </a:graphicData>
      </a:graphic>
    </xdr:graphicFrame>
    <xdr:clientData/>
  </xdr:twoCellAnchor>
  <xdr:twoCellAnchor>
    <xdr:from>
      <xdr:col>2</xdr:col>
      <xdr:colOff>554180</xdr:colOff>
      <xdr:row>457</xdr:row>
      <xdr:rowOff>187036</xdr:rowOff>
    </xdr:from>
    <xdr:to>
      <xdr:col>41</xdr:col>
      <xdr:colOff>721178</xdr:colOff>
      <xdr:row>477</xdr:row>
      <xdr:rowOff>69272</xdr:rowOff>
    </xdr:to>
    <xdr:graphicFrame macro="">
      <xdr:nvGraphicFramePr>
        <xdr:cNvPr id="282" name="차트 281">
          <a:extLst>
            <a:ext uri="{FF2B5EF4-FFF2-40B4-BE49-F238E27FC236}">
              <a16:creationId xmlns:a16="http://schemas.microsoft.com/office/drawing/2014/main" id="{DD13285B-D03D-4109-B570-E24C360E7B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7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2</xdr:col>
      <xdr:colOff>0</xdr:colOff>
      <xdr:row>505</xdr:row>
      <xdr:rowOff>155863</xdr:rowOff>
    </xdr:to>
    <xdr:graphicFrame macro="">
      <xdr:nvGraphicFramePr>
        <xdr:cNvPr id="283" name="차트 282">
          <a:extLst>
            <a:ext uri="{FF2B5EF4-FFF2-40B4-BE49-F238E27FC236}">
              <a16:creationId xmlns:a16="http://schemas.microsoft.com/office/drawing/2014/main" id="{31E992FC-31F6-4D09-9ACA-10AD77B934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8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2</xdr:col>
      <xdr:colOff>13607</xdr:colOff>
      <xdr:row>537</xdr:row>
      <xdr:rowOff>20781</xdr:rowOff>
    </xdr:to>
    <xdr:graphicFrame macro="">
      <xdr:nvGraphicFramePr>
        <xdr:cNvPr id="284" name="차트 283">
          <a:extLst>
            <a:ext uri="{FF2B5EF4-FFF2-40B4-BE49-F238E27FC236}">
              <a16:creationId xmlns:a16="http://schemas.microsoft.com/office/drawing/2014/main" id="{CA866DDC-61AD-4353-8383-0A9DA5EA02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9"/>
        </a:graphicData>
      </a:graphic>
    </xdr:graphicFrame>
    <xdr:clientData/>
  </xdr:twoCellAnchor>
  <xdr:twoCellAnchor>
    <xdr:from>
      <xdr:col>1</xdr:col>
      <xdr:colOff>680356</xdr:colOff>
      <xdr:row>550</xdr:row>
      <xdr:rowOff>40824</xdr:rowOff>
    </xdr:from>
    <xdr:to>
      <xdr:col>29</xdr:col>
      <xdr:colOff>789213</xdr:colOff>
      <xdr:row>567</xdr:row>
      <xdr:rowOff>190500</xdr:rowOff>
    </xdr:to>
    <xdr:graphicFrame macro="">
      <xdr:nvGraphicFramePr>
        <xdr:cNvPr id="285" name="차트 284">
          <a:extLst>
            <a:ext uri="{FF2B5EF4-FFF2-40B4-BE49-F238E27FC236}">
              <a16:creationId xmlns:a16="http://schemas.microsoft.com/office/drawing/2014/main" id="{CB24AEA4-ADEB-4242-B8CF-B6104A2B62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0"/>
        </a:graphicData>
      </a:graphic>
    </xdr:graphicFrame>
    <xdr:clientData/>
  </xdr:twoCellAnchor>
  <xdr:twoCellAnchor>
    <xdr:from>
      <xdr:col>3</xdr:col>
      <xdr:colOff>1238250</xdr:colOff>
      <xdr:row>364</xdr:row>
      <xdr:rowOff>174625</xdr:rowOff>
    </xdr:from>
    <xdr:to>
      <xdr:col>26</xdr:col>
      <xdr:colOff>127000</xdr:colOff>
      <xdr:row>444</xdr:row>
      <xdr:rowOff>190500</xdr:rowOff>
    </xdr:to>
    <xdr:sp macro="" textlink="">
      <xdr:nvSpPr>
        <xdr:cNvPr id="286" name="사각형: 둥근 모서리 285">
          <a:extLst>
            <a:ext uri="{FF2B5EF4-FFF2-40B4-BE49-F238E27FC236}">
              <a16:creationId xmlns:a16="http://schemas.microsoft.com/office/drawing/2014/main" id="{B908CCF7-92E1-4545-9193-0DADF8ADE955}"/>
            </a:ext>
          </a:extLst>
        </xdr:cNvPr>
        <xdr:cNvSpPr/>
      </xdr:nvSpPr>
      <xdr:spPr>
        <a:xfrm>
          <a:off x="3495675" y="76641325"/>
          <a:ext cx="18091150" cy="1680845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AWS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를 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ko-KR" sz="4000">
            <a:effectLst/>
          </a:endParaRPr>
        </a:p>
      </xdr:txBody>
    </xdr:sp>
    <xdr:clientData/>
  </xdr:twoCellAnchor>
  <xdr:twoCellAnchor>
    <xdr:from>
      <xdr:col>1</xdr:col>
      <xdr:colOff>659943</xdr:colOff>
      <xdr:row>119</xdr:row>
      <xdr:rowOff>118382</xdr:rowOff>
    </xdr:from>
    <xdr:to>
      <xdr:col>41</xdr:col>
      <xdr:colOff>748392</xdr:colOff>
      <xdr:row>136</xdr:row>
      <xdr:rowOff>4082</xdr:rowOff>
    </xdr:to>
    <xdr:graphicFrame macro="">
      <xdr:nvGraphicFramePr>
        <xdr:cNvPr id="287" name="차트 286">
          <a:extLst>
            <a:ext uri="{FF2B5EF4-FFF2-40B4-BE49-F238E27FC236}">
              <a16:creationId xmlns:a16="http://schemas.microsoft.com/office/drawing/2014/main" id="{529C44FC-71C0-44D6-8EE7-93168A8BE7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1"/>
        </a:graphicData>
      </a:graphic>
    </xdr:graphicFrame>
    <xdr:clientData/>
  </xdr:twoCellAnchor>
  <xdr:twoCellAnchor>
    <xdr:from>
      <xdr:col>2</xdr:col>
      <xdr:colOff>0</xdr:colOff>
      <xdr:row>141</xdr:row>
      <xdr:rowOff>163285</xdr:rowOff>
    </xdr:from>
    <xdr:to>
      <xdr:col>42</xdr:col>
      <xdr:colOff>13607</xdr:colOff>
      <xdr:row>158</xdr:row>
      <xdr:rowOff>93518</xdr:rowOff>
    </xdr:to>
    <xdr:graphicFrame macro="">
      <xdr:nvGraphicFramePr>
        <xdr:cNvPr id="288" name="차트 287">
          <a:extLst>
            <a:ext uri="{FF2B5EF4-FFF2-40B4-BE49-F238E27FC236}">
              <a16:creationId xmlns:a16="http://schemas.microsoft.com/office/drawing/2014/main" id="{35B828A4-615F-4358-B67F-AE6FFED0CD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2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748393</xdr:colOff>
      <xdr:row>185</xdr:row>
      <xdr:rowOff>58882</xdr:rowOff>
    </xdr:to>
    <xdr:graphicFrame macro="">
      <xdr:nvGraphicFramePr>
        <xdr:cNvPr id="289" name="차트 288">
          <a:extLst>
            <a:ext uri="{FF2B5EF4-FFF2-40B4-BE49-F238E27FC236}">
              <a16:creationId xmlns:a16="http://schemas.microsoft.com/office/drawing/2014/main" id="{0B84FADA-789E-4932-A575-DB17D06668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3"/>
        </a:graphicData>
      </a:graphic>
    </xdr:graphicFrame>
    <xdr:clientData/>
  </xdr:twoCellAnchor>
  <xdr:twoCellAnchor>
    <xdr:from>
      <xdr:col>2</xdr:col>
      <xdr:colOff>0</xdr:colOff>
      <xdr:row>193</xdr:row>
      <xdr:rowOff>0</xdr:rowOff>
    </xdr:from>
    <xdr:to>
      <xdr:col>41</xdr:col>
      <xdr:colOff>748393</xdr:colOff>
      <xdr:row>209</xdr:row>
      <xdr:rowOff>93518</xdr:rowOff>
    </xdr:to>
    <xdr:graphicFrame macro="">
      <xdr:nvGraphicFramePr>
        <xdr:cNvPr id="290" name="차트 289">
          <a:extLst>
            <a:ext uri="{FF2B5EF4-FFF2-40B4-BE49-F238E27FC236}">
              <a16:creationId xmlns:a16="http://schemas.microsoft.com/office/drawing/2014/main" id="{00FB5298-4B6F-4B32-9ACF-618C4B08BF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4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734786</xdr:colOff>
      <xdr:row>231</xdr:row>
      <xdr:rowOff>93518</xdr:rowOff>
    </xdr:to>
    <xdr:graphicFrame macro="">
      <xdr:nvGraphicFramePr>
        <xdr:cNvPr id="291" name="차트 290">
          <a:extLst>
            <a:ext uri="{FF2B5EF4-FFF2-40B4-BE49-F238E27FC236}">
              <a16:creationId xmlns:a16="http://schemas.microsoft.com/office/drawing/2014/main" id="{4401A65C-7B0F-4BFF-B533-30B88097BA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5"/>
        </a:graphicData>
      </a:graphic>
    </xdr:graphicFrame>
    <xdr:clientData/>
  </xdr:twoCellAnchor>
  <xdr:twoCellAnchor>
    <xdr:from>
      <xdr:col>1</xdr:col>
      <xdr:colOff>680356</xdr:colOff>
      <xdr:row>238</xdr:row>
      <xdr:rowOff>0</xdr:rowOff>
    </xdr:from>
    <xdr:to>
      <xdr:col>42</xdr:col>
      <xdr:colOff>27213</xdr:colOff>
      <xdr:row>254</xdr:row>
      <xdr:rowOff>93518</xdr:rowOff>
    </xdr:to>
    <xdr:graphicFrame macro="">
      <xdr:nvGraphicFramePr>
        <xdr:cNvPr id="292" name="차트 291">
          <a:extLst>
            <a:ext uri="{FF2B5EF4-FFF2-40B4-BE49-F238E27FC236}">
              <a16:creationId xmlns:a16="http://schemas.microsoft.com/office/drawing/2014/main" id="{F7435D6F-3DE1-46BE-8364-3EDBB2CDE5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6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2</xdr:col>
      <xdr:colOff>0</xdr:colOff>
      <xdr:row>283</xdr:row>
      <xdr:rowOff>93518</xdr:rowOff>
    </xdr:to>
    <xdr:graphicFrame macro="">
      <xdr:nvGraphicFramePr>
        <xdr:cNvPr id="293" name="차트 292">
          <a:extLst>
            <a:ext uri="{FF2B5EF4-FFF2-40B4-BE49-F238E27FC236}">
              <a16:creationId xmlns:a16="http://schemas.microsoft.com/office/drawing/2014/main" id="{2CEDD9D1-BA09-4E25-993D-2D80B709CB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7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748393</xdr:colOff>
      <xdr:row>307</xdr:row>
      <xdr:rowOff>0</xdr:rowOff>
    </xdr:to>
    <xdr:graphicFrame macro="">
      <xdr:nvGraphicFramePr>
        <xdr:cNvPr id="294" name="차트 293">
          <a:extLst>
            <a:ext uri="{FF2B5EF4-FFF2-40B4-BE49-F238E27FC236}">
              <a16:creationId xmlns:a16="http://schemas.microsoft.com/office/drawing/2014/main" id="{D378819A-3D03-465A-84B4-BAB1832574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8"/>
        </a:graphicData>
      </a:graphic>
    </xdr:graphicFrame>
    <xdr:clientData/>
  </xdr:twoCellAnchor>
  <xdr:twoCellAnchor>
    <xdr:from>
      <xdr:col>1</xdr:col>
      <xdr:colOff>680356</xdr:colOff>
      <xdr:row>314</xdr:row>
      <xdr:rowOff>0</xdr:rowOff>
    </xdr:from>
    <xdr:to>
      <xdr:col>41</xdr:col>
      <xdr:colOff>707571</xdr:colOff>
      <xdr:row>330</xdr:row>
      <xdr:rowOff>1</xdr:rowOff>
    </xdr:to>
    <xdr:graphicFrame macro="">
      <xdr:nvGraphicFramePr>
        <xdr:cNvPr id="295" name="차트 294">
          <a:extLst>
            <a:ext uri="{FF2B5EF4-FFF2-40B4-BE49-F238E27FC236}">
              <a16:creationId xmlns:a16="http://schemas.microsoft.com/office/drawing/2014/main" id="{CB5DC8A1-CFBC-4E5E-A090-F35C42DAD7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9"/>
        </a:graphicData>
      </a:graphic>
    </xdr:graphicFrame>
    <xdr:clientData/>
  </xdr:twoCellAnchor>
  <xdr:twoCellAnchor>
    <xdr:from>
      <xdr:col>2</xdr:col>
      <xdr:colOff>658089</xdr:colOff>
      <xdr:row>340</xdr:row>
      <xdr:rowOff>86591</xdr:rowOff>
    </xdr:from>
    <xdr:to>
      <xdr:col>41</xdr:col>
      <xdr:colOff>761999</xdr:colOff>
      <xdr:row>356</xdr:row>
      <xdr:rowOff>86591</xdr:rowOff>
    </xdr:to>
    <xdr:graphicFrame macro="">
      <xdr:nvGraphicFramePr>
        <xdr:cNvPr id="296" name="차트 295">
          <a:extLst>
            <a:ext uri="{FF2B5EF4-FFF2-40B4-BE49-F238E27FC236}">
              <a16:creationId xmlns:a16="http://schemas.microsoft.com/office/drawing/2014/main" id="{261E78F4-02F6-47E7-92E7-B7D35F8C11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0"/>
        </a:graphicData>
      </a:graphic>
    </xdr:graphicFrame>
    <xdr:clientData/>
  </xdr:twoCellAnchor>
  <xdr:twoCellAnchor>
    <xdr:from>
      <xdr:col>2</xdr:col>
      <xdr:colOff>0</xdr:colOff>
      <xdr:row>363</xdr:row>
      <xdr:rowOff>0</xdr:rowOff>
    </xdr:from>
    <xdr:to>
      <xdr:col>42</xdr:col>
      <xdr:colOff>27214</xdr:colOff>
      <xdr:row>379</xdr:row>
      <xdr:rowOff>0</xdr:rowOff>
    </xdr:to>
    <xdr:graphicFrame macro="">
      <xdr:nvGraphicFramePr>
        <xdr:cNvPr id="297" name="차트 296">
          <a:extLst>
            <a:ext uri="{FF2B5EF4-FFF2-40B4-BE49-F238E27FC236}">
              <a16:creationId xmlns:a16="http://schemas.microsoft.com/office/drawing/2014/main" id="{6AD83665-FF50-4952-ADC8-CF372425C3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1"/>
        </a:graphicData>
      </a:graphic>
    </xdr:graphicFrame>
    <xdr:clientData/>
  </xdr:twoCellAnchor>
  <xdr:twoCellAnchor>
    <xdr:from>
      <xdr:col>2</xdr:col>
      <xdr:colOff>0</xdr:colOff>
      <xdr:row>386</xdr:row>
      <xdr:rowOff>0</xdr:rowOff>
    </xdr:from>
    <xdr:to>
      <xdr:col>41</xdr:col>
      <xdr:colOff>693964</xdr:colOff>
      <xdr:row>402</xdr:row>
      <xdr:rowOff>0</xdr:rowOff>
    </xdr:to>
    <xdr:graphicFrame macro="">
      <xdr:nvGraphicFramePr>
        <xdr:cNvPr id="298" name="차트 297">
          <a:extLst>
            <a:ext uri="{FF2B5EF4-FFF2-40B4-BE49-F238E27FC236}">
              <a16:creationId xmlns:a16="http://schemas.microsoft.com/office/drawing/2014/main" id="{9E9720AA-1273-4796-9429-6223AB9219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2"/>
        </a:graphicData>
      </a:graphic>
    </xdr:graphicFrame>
    <xdr:clientData/>
  </xdr:twoCellAnchor>
  <xdr:twoCellAnchor>
    <xdr:from>
      <xdr:col>2</xdr:col>
      <xdr:colOff>0</xdr:colOff>
      <xdr:row>409</xdr:row>
      <xdr:rowOff>0</xdr:rowOff>
    </xdr:from>
    <xdr:to>
      <xdr:col>42</xdr:col>
      <xdr:colOff>13607</xdr:colOff>
      <xdr:row>425</xdr:row>
      <xdr:rowOff>1</xdr:rowOff>
    </xdr:to>
    <xdr:graphicFrame macro="">
      <xdr:nvGraphicFramePr>
        <xdr:cNvPr id="299" name="차트 298">
          <a:extLst>
            <a:ext uri="{FF2B5EF4-FFF2-40B4-BE49-F238E27FC236}">
              <a16:creationId xmlns:a16="http://schemas.microsoft.com/office/drawing/2014/main" id="{7ED2E9B1-3EF0-4B31-85B0-9B1CD54F52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3"/>
        </a:graphicData>
      </a:graphic>
    </xdr:graphicFrame>
    <xdr:clientData/>
  </xdr:twoCellAnchor>
  <xdr:twoCellAnchor>
    <xdr:from>
      <xdr:col>2</xdr:col>
      <xdr:colOff>0</xdr:colOff>
      <xdr:row>432</xdr:row>
      <xdr:rowOff>0</xdr:rowOff>
    </xdr:from>
    <xdr:to>
      <xdr:col>41</xdr:col>
      <xdr:colOff>734786</xdr:colOff>
      <xdr:row>448</xdr:row>
      <xdr:rowOff>0</xdr:rowOff>
    </xdr:to>
    <xdr:graphicFrame macro="">
      <xdr:nvGraphicFramePr>
        <xdr:cNvPr id="300" name="차트 299">
          <a:extLst>
            <a:ext uri="{FF2B5EF4-FFF2-40B4-BE49-F238E27FC236}">
              <a16:creationId xmlns:a16="http://schemas.microsoft.com/office/drawing/2014/main" id="{39A7FFDE-B6F0-4023-9A3F-3F649416FF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4"/>
        </a:graphicData>
      </a:graphic>
    </xdr:graphicFrame>
    <xdr:clientData/>
  </xdr:twoCellAnchor>
  <xdr:twoCellAnchor>
    <xdr:from>
      <xdr:col>2</xdr:col>
      <xdr:colOff>554180</xdr:colOff>
      <xdr:row>457</xdr:row>
      <xdr:rowOff>187036</xdr:rowOff>
    </xdr:from>
    <xdr:to>
      <xdr:col>41</xdr:col>
      <xdr:colOff>721178</xdr:colOff>
      <xdr:row>477</xdr:row>
      <xdr:rowOff>69272</xdr:rowOff>
    </xdr:to>
    <xdr:graphicFrame macro="">
      <xdr:nvGraphicFramePr>
        <xdr:cNvPr id="301" name="차트 300">
          <a:extLst>
            <a:ext uri="{FF2B5EF4-FFF2-40B4-BE49-F238E27FC236}">
              <a16:creationId xmlns:a16="http://schemas.microsoft.com/office/drawing/2014/main" id="{F1AE14C0-5801-496F-9126-270442195B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5"/>
        </a:graphicData>
      </a:graphic>
    </xdr:graphicFrame>
    <xdr:clientData/>
  </xdr:twoCellAnchor>
  <xdr:twoCellAnchor>
    <xdr:from>
      <xdr:col>2</xdr:col>
      <xdr:colOff>458929</xdr:colOff>
      <xdr:row>487</xdr:row>
      <xdr:rowOff>135081</xdr:rowOff>
    </xdr:from>
    <xdr:to>
      <xdr:col>42</xdr:col>
      <xdr:colOff>0</xdr:colOff>
      <xdr:row>505</xdr:row>
      <xdr:rowOff>155863</xdr:rowOff>
    </xdr:to>
    <xdr:graphicFrame macro="">
      <xdr:nvGraphicFramePr>
        <xdr:cNvPr id="302" name="차트 301">
          <a:extLst>
            <a:ext uri="{FF2B5EF4-FFF2-40B4-BE49-F238E27FC236}">
              <a16:creationId xmlns:a16="http://schemas.microsoft.com/office/drawing/2014/main" id="{99E6D7E5-1CCA-44D5-ADA1-1D0976920B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6"/>
        </a:graphicData>
      </a:graphic>
    </xdr:graphicFrame>
    <xdr:clientData/>
  </xdr:twoCellAnchor>
  <xdr:twoCellAnchor>
    <xdr:from>
      <xdr:col>1</xdr:col>
      <xdr:colOff>680356</xdr:colOff>
      <xdr:row>519</xdr:row>
      <xdr:rowOff>0</xdr:rowOff>
    </xdr:from>
    <xdr:to>
      <xdr:col>42</xdr:col>
      <xdr:colOff>13607</xdr:colOff>
      <xdr:row>537</xdr:row>
      <xdr:rowOff>20781</xdr:rowOff>
    </xdr:to>
    <xdr:graphicFrame macro="">
      <xdr:nvGraphicFramePr>
        <xdr:cNvPr id="303" name="차트 302">
          <a:extLst>
            <a:ext uri="{FF2B5EF4-FFF2-40B4-BE49-F238E27FC236}">
              <a16:creationId xmlns:a16="http://schemas.microsoft.com/office/drawing/2014/main" id="{04FF068D-9840-4F26-A65B-EBC5E363D6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7"/>
        </a:graphicData>
      </a:graphic>
    </xdr:graphicFrame>
    <xdr:clientData/>
  </xdr:twoCellAnchor>
  <xdr:twoCellAnchor>
    <xdr:from>
      <xdr:col>1</xdr:col>
      <xdr:colOff>680356</xdr:colOff>
      <xdr:row>550</xdr:row>
      <xdr:rowOff>40824</xdr:rowOff>
    </xdr:from>
    <xdr:to>
      <xdr:col>29</xdr:col>
      <xdr:colOff>789213</xdr:colOff>
      <xdr:row>567</xdr:row>
      <xdr:rowOff>190500</xdr:rowOff>
    </xdr:to>
    <xdr:graphicFrame macro="">
      <xdr:nvGraphicFramePr>
        <xdr:cNvPr id="304" name="차트 303">
          <a:extLst>
            <a:ext uri="{FF2B5EF4-FFF2-40B4-BE49-F238E27FC236}">
              <a16:creationId xmlns:a16="http://schemas.microsoft.com/office/drawing/2014/main" id="{58B412E8-9E33-430D-A301-17BE932E40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8"/>
        </a:graphicData>
      </a:graphic>
    </xdr:graphicFrame>
    <xdr:clientData/>
  </xdr:twoCellAnchor>
  <xdr:twoCellAnchor>
    <xdr:from>
      <xdr:col>3</xdr:col>
      <xdr:colOff>1238250</xdr:colOff>
      <xdr:row>364</xdr:row>
      <xdr:rowOff>174625</xdr:rowOff>
    </xdr:from>
    <xdr:to>
      <xdr:col>26</xdr:col>
      <xdr:colOff>127000</xdr:colOff>
      <xdr:row>444</xdr:row>
      <xdr:rowOff>190500</xdr:rowOff>
    </xdr:to>
    <xdr:sp macro="" textlink="">
      <xdr:nvSpPr>
        <xdr:cNvPr id="305" name="사각형: 둥근 모서리 304">
          <a:extLst>
            <a:ext uri="{FF2B5EF4-FFF2-40B4-BE49-F238E27FC236}">
              <a16:creationId xmlns:a16="http://schemas.microsoft.com/office/drawing/2014/main" id="{38CA5FE1-5370-4B5A-8C02-CFF37EA188FF}"/>
            </a:ext>
          </a:extLst>
        </xdr:cNvPr>
        <xdr:cNvSpPr/>
      </xdr:nvSpPr>
      <xdr:spPr>
        <a:xfrm>
          <a:off x="3495675" y="76641325"/>
          <a:ext cx="18091150" cy="16808450"/>
        </a:xfrm>
        <a:prstGeom prst="roundRect">
          <a:avLst>
            <a:gd name="adj" fmla="val 5000"/>
          </a:avLst>
        </a:prstGeom>
        <a:solidFill>
          <a:schemeClr val="accent3">
            <a:alpha val="78000"/>
          </a:schemeClr>
        </a:solidFill>
      </xdr:spPr>
      <xdr:style>
        <a:lnRef idx="2">
          <a:schemeClr val="accent3">
            <a:shade val="50000"/>
          </a:schemeClr>
        </a:lnRef>
        <a:fillRef idx="1">
          <a:schemeClr val="accent3"/>
        </a:fillRef>
        <a:effectRef idx="0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40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AWS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를 제외한 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SP </a:t>
          </a:r>
          <a:r>
            <a:rPr lang="ko-KR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매출의 재료비 마진은 매출 매입의 시점별 대응이 되지않아 자료의 정합성이 떨어지기 때문에 참고만 부탁드립니다</a:t>
          </a:r>
          <a:r>
            <a:rPr lang="en-US" altLang="ko-KR" sz="40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ko-KR" altLang="ko-KR" sz="4000">
            <a:effectLst/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9944</xdr:colOff>
      <xdr:row>119</xdr:row>
      <xdr:rowOff>118382</xdr:rowOff>
    </xdr:from>
    <xdr:to>
      <xdr:col>41</xdr:col>
      <xdr:colOff>653143</xdr:colOff>
      <xdr:row>136</xdr:row>
      <xdr:rowOff>4082</xdr:rowOff>
    </xdr:to>
    <xdr:graphicFrame macro="">
      <xdr:nvGraphicFramePr>
        <xdr:cNvPr id="2" name="차트 1">
          <a:extLst>
            <a:ext uri="{FF2B5EF4-FFF2-40B4-BE49-F238E27FC236}">
              <a16:creationId xmlns:a16="http://schemas.microsoft.com/office/drawing/2014/main" id="{CB3EDD58-D9BB-424D-B6B7-F0DC2EE398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143</xdr:row>
      <xdr:rowOff>13607</xdr:rowOff>
    </xdr:from>
    <xdr:to>
      <xdr:col>41</xdr:col>
      <xdr:colOff>653143</xdr:colOff>
      <xdr:row>159</xdr:row>
      <xdr:rowOff>107125</xdr:rowOff>
    </xdr:to>
    <xdr:graphicFrame macro="">
      <xdr:nvGraphicFramePr>
        <xdr:cNvPr id="3" name="차트 2">
          <a:extLst>
            <a:ext uri="{FF2B5EF4-FFF2-40B4-BE49-F238E27FC236}">
              <a16:creationId xmlns:a16="http://schemas.microsoft.com/office/drawing/2014/main" id="{B01FEAD9-F7B9-4C09-B7EE-9C811B53DE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653143</xdr:colOff>
      <xdr:row>185</xdr:row>
      <xdr:rowOff>58882</xdr:rowOff>
    </xdr:to>
    <xdr:graphicFrame macro="">
      <xdr:nvGraphicFramePr>
        <xdr:cNvPr id="4" name="차트 3">
          <a:extLst>
            <a:ext uri="{FF2B5EF4-FFF2-40B4-BE49-F238E27FC236}">
              <a16:creationId xmlns:a16="http://schemas.microsoft.com/office/drawing/2014/main" id="{B3540C1A-5B9B-4F8A-B07F-6B9DEAABAA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680356</xdr:colOff>
      <xdr:row>193</xdr:row>
      <xdr:rowOff>0</xdr:rowOff>
    </xdr:from>
    <xdr:to>
      <xdr:col>41</xdr:col>
      <xdr:colOff>598713</xdr:colOff>
      <xdr:row>209</xdr:row>
      <xdr:rowOff>93518</xdr:rowOff>
    </xdr:to>
    <xdr:graphicFrame macro="">
      <xdr:nvGraphicFramePr>
        <xdr:cNvPr id="5" name="차트 4">
          <a:extLst>
            <a:ext uri="{FF2B5EF4-FFF2-40B4-BE49-F238E27FC236}">
              <a16:creationId xmlns:a16="http://schemas.microsoft.com/office/drawing/2014/main" id="{128E5F80-A81E-4740-A651-DB2B2297AA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612322</xdr:colOff>
      <xdr:row>231</xdr:row>
      <xdr:rowOff>93518</xdr:rowOff>
    </xdr:to>
    <xdr:graphicFrame macro="">
      <xdr:nvGraphicFramePr>
        <xdr:cNvPr id="6" name="차트 5">
          <a:extLst>
            <a:ext uri="{FF2B5EF4-FFF2-40B4-BE49-F238E27FC236}">
              <a16:creationId xmlns:a16="http://schemas.microsoft.com/office/drawing/2014/main" id="{25E44EC0-E281-46D2-A7F7-58B80A8D3F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2</xdr:col>
      <xdr:colOff>0</xdr:colOff>
      <xdr:row>254</xdr:row>
      <xdr:rowOff>93518</xdr:rowOff>
    </xdr:to>
    <xdr:graphicFrame macro="">
      <xdr:nvGraphicFramePr>
        <xdr:cNvPr id="7" name="차트 6">
          <a:extLst>
            <a:ext uri="{FF2B5EF4-FFF2-40B4-BE49-F238E27FC236}">
              <a16:creationId xmlns:a16="http://schemas.microsoft.com/office/drawing/2014/main" id="{96D8C513-C6E3-460B-A4E8-64B61FB55C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2</xdr:col>
      <xdr:colOff>0</xdr:colOff>
      <xdr:row>283</xdr:row>
      <xdr:rowOff>93518</xdr:rowOff>
    </xdr:to>
    <xdr:graphicFrame macro="">
      <xdr:nvGraphicFramePr>
        <xdr:cNvPr id="8" name="차트 7">
          <a:extLst>
            <a:ext uri="{FF2B5EF4-FFF2-40B4-BE49-F238E27FC236}">
              <a16:creationId xmlns:a16="http://schemas.microsoft.com/office/drawing/2014/main" id="{40F9D32B-4FA1-4134-A176-BB278B4529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653143</xdr:colOff>
      <xdr:row>307</xdr:row>
      <xdr:rowOff>0</xdr:rowOff>
    </xdr:to>
    <xdr:graphicFrame macro="">
      <xdr:nvGraphicFramePr>
        <xdr:cNvPr id="9" name="차트 8">
          <a:extLst>
            <a:ext uri="{FF2B5EF4-FFF2-40B4-BE49-F238E27FC236}">
              <a16:creationId xmlns:a16="http://schemas.microsoft.com/office/drawing/2014/main" id="{56AB83EB-3A37-4826-8B92-EB822A851F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2</xdr:col>
      <xdr:colOff>0</xdr:colOff>
      <xdr:row>330</xdr:row>
      <xdr:rowOff>1</xdr:rowOff>
    </xdr:to>
    <xdr:graphicFrame macro="">
      <xdr:nvGraphicFramePr>
        <xdr:cNvPr id="10" name="차트 9">
          <a:extLst>
            <a:ext uri="{FF2B5EF4-FFF2-40B4-BE49-F238E27FC236}">
              <a16:creationId xmlns:a16="http://schemas.microsoft.com/office/drawing/2014/main" id="{8C51957C-98DD-4B16-B6E5-3CB3D05709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653143</xdr:colOff>
      <xdr:row>136</xdr:row>
      <xdr:rowOff>4082</xdr:rowOff>
    </xdr:to>
    <xdr:graphicFrame macro="">
      <xdr:nvGraphicFramePr>
        <xdr:cNvPr id="11" name="차트 10">
          <a:extLst>
            <a:ext uri="{FF2B5EF4-FFF2-40B4-BE49-F238E27FC236}">
              <a16:creationId xmlns:a16="http://schemas.microsoft.com/office/drawing/2014/main" id="{FB0615F6-7492-42AF-B70E-93C8C4A87C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0</xdr:col>
      <xdr:colOff>0</xdr:colOff>
      <xdr:row>143</xdr:row>
      <xdr:rowOff>13607</xdr:rowOff>
    </xdr:from>
    <xdr:to>
      <xdr:col>41</xdr:col>
      <xdr:colOff>653143</xdr:colOff>
      <xdr:row>159</xdr:row>
      <xdr:rowOff>107125</xdr:rowOff>
    </xdr:to>
    <xdr:graphicFrame macro="">
      <xdr:nvGraphicFramePr>
        <xdr:cNvPr id="12" name="차트 11">
          <a:extLst>
            <a:ext uri="{FF2B5EF4-FFF2-40B4-BE49-F238E27FC236}">
              <a16:creationId xmlns:a16="http://schemas.microsoft.com/office/drawing/2014/main" id="{9D6C5FAC-64EB-4FA3-9662-4ED8675E61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653143</xdr:colOff>
      <xdr:row>185</xdr:row>
      <xdr:rowOff>58882</xdr:rowOff>
    </xdr:to>
    <xdr:graphicFrame macro="">
      <xdr:nvGraphicFramePr>
        <xdr:cNvPr id="13" name="차트 12">
          <a:extLst>
            <a:ext uri="{FF2B5EF4-FFF2-40B4-BE49-F238E27FC236}">
              <a16:creationId xmlns:a16="http://schemas.microsoft.com/office/drawing/2014/main" id="{D2F30B79-55CB-44D1-82B0-20C9EEA9F5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680356</xdr:colOff>
      <xdr:row>193</xdr:row>
      <xdr:rowOff>0</xdr:rowOff>
    </xdr:from>
    <xdr:to>
      <xdr:col>41</xdr:col>
      <xdr:colOff>598713</xdr:colOff>
      <xdr:row>209</xdr:row>
      <xdr:rowOff>93518</xdr:rowOff>
    </xdr:to>
    <xdr:graphicFrame macro="">
      <xdr:nvGraphicFramePr>
        <xdr:cNvPr id="14" name="차트 13">
          <a:extLst>
            <a:ext uri="{FF2B5EF4-FFF2-40B4-BE49-F238E27FC236}">
              <a16:creationId xmlns:a16="http://schemas.microsoft.com/office/drawing/2014/main" id="{9DDE3E77-0037-44C9-B3A1-BCD21F67A2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612322</xdr:colOff>
      <xdr:row>231</xdr:row>
      <xdr:rowOff>93518</xdr:rowOff>
    </xdr:to>
    <xdr:graphicFrame macro="">
      <xdr:nvGraphicFramePr>
        <xdr:cNvPr id="15" name="차트 14">
          <a:extLst>
            <a:ext uri="{FF2B5EF4-FFF2-40B4-BE49-F238E27FC236}">
              <a16:creationId xmlns:a16="http://schemas.microsoft.com/office/drawing/2014/main" id="{71D3286F-0F63-424D-B978-0B2A853764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2</xdr:col>
      <xdr:colOff>0</xdr:colOff>
      <xdr:row>254</xdr:row>
      <xdr:rowOff>93518</xdr:rowOff>
    </xdr:to>
    <xdr:graphicFrame macro="">
      <xdr:nvGraphicFramePr>
        <xdr:cNvPr id="16" name="차트 15">
          <a:extLst>
            <a:ext uri="{FF2B5EF4-FFF2-40B4-BE49-F238E27FC236}">
              <a16:creationId xmlns:a16="http://schemas.microsoft.com/office/drawing/2014/main" id="{8502FFFF-181D-4ACB-8393-0834DE99E5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2</xdr:col>
      <xdr:colOff>0</xdr:colOff>
      <xdr:row>283</xdr:row>
      <xdr:rowOff>93518</xdr:rowOff>
    </xdr:to>
    <xdr:graphicFrame macro="">
      <xdr:nvGraphicFramePr>
        <xdr:cNvPr id="17" name="차트 16">
          <a:extLst>
            <a:ext uri="{FF2B5EF4-FFF2-40B4-BE49-F238E27FC236}">
              <a16:creationId xmlns:a16="http://schemas.microsoft.com/office/drawing/2014/main" id="{3FAF8BE5-0BA0-46AD-8229-9D4ADA35C1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653143</xdr:colOff>
      <xdr:row>307</xdr:row>
      <xdr:rowOff>0</xdr:rowOff>
    </xdr:to>
    <xdr:graphicFrame macro="">
      <xdr:nvGraphicFramePr>
        <xdr:cNvPr id="18" name="차트 17">
          <a:extLst>
            <a:ext uri="{FF2B5EF4-FFF2-40B4-BE49-F238E27FC236}">
              <a16:creationId xmlns:a16="http://schemas.microsoft.com/office/drawing/2014/main" id="{5A99E522-FA93-432E-8820-7DD684D02C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2</xdr:col>
      <xdr:colOff>0</xdr:colOff>
      <xdr:row>330</xdr:row>
      <xdr:rowOff>1</xdr:rowOff>
    </xdr:to>
    <xdr:graphicFrame macro="">
      <xdr:nvGraphicFramePr>
        <xdr:cNvPr id="19" name="차트 18">
          <a:extLst>
            <a:ext uri="{FF2B5EF4-FFF2-40B4-BE49-F238E27FC236}">
              <a16:creationId xmlns:a16="http://schemas.microsoft.com/office/drawing/2014/main" id="{FD195242-D36C-448B-9A4F-5D34F1973E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653143</xdr:colOff>
      <xdr:row>136</xdr:row>
      <xdr:rowOff>4082</xdr:rowOff>
    </xdr:to>
    <xdr:graphicFrame macro="">
      <xdr:nvGraphicFramePr>
        <xdr:cNvPr id="20" name="차트 19">
          <a:extLst>
            <a:ext uri="{FF2B5EF4-FFF2-40B4-BE49-F238E27FC236}">
              <a16:creationId xmlns:a16="http://schemas.microsoft.com/office/drawing/2014/main" id="{68391C46-A1EE-4B23-803F-585F748A28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0</xdr:col>
      <xdr:colOff>0</xdr:colOff>
      <xdr:row>143</xdr:row>
      <xdr:rowOff>13607</xdr:rowOff>
    </xdr:from>
    <xdr:to>
      <xdr:col>41</xdr:col>
      <xdr:colOff>653143</xdr:colOff>
      <xdr:row>159</xdr:row>
      <xdr:rowOff>107125</xdr:rowOff>
    </xdr:to>
    <xdr:graphicFrame macro="">
      <xdr:nvGraphicFramePr>
        <xdr:cNvPr id="21" name="차트 20">
          <a:extLst>
            <a:ext uri="{FF2B5EF4-FFF2-40B4-BE49-F238E27FC236}">
              <a16:creationId xmlns:a16="http://schemas.microsoft.com/office/drawing/2014/main" id="{8335FE05-0B7A-4A54-9B1F-EFC5677848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653143</xdr:colOff>
      <xdr:row>185</xdr:row>
      <xdr:rowOff>58882</xdr:rowOff>
    </xdr:to>
    <xdr:graphicFrame macro="">
      <xdr:nvGraphicFramePr>
        <xdr:cNvPr id="22" name="차트 21">
          <a:extLst>
            <a:ext uri="{FF2B5EF4-FFF2-40B4-BE49-F238E27FC236}">
              <a16:creationId xmlns:a16="http://schemas.microsoft.com/office/drawing/2014/main" id="{A6B8D69E-763C-4E4B-A3E1-20DA6AADF3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</xdr:col>
      <xdr:colOff>680356</xdr:colOff>
      <xdr:row>193</xdr:row>
      <xdr:rowOff>0</xdr:rowOff>
    </xdr:from>
    <xdr:to>
      <xdr:col>41</xdr:col>
      <xdr:colOff>598713</xdr:colOff>
      <xdr:row>209</xdr:row>
      <xdr:rowOff>93518</xdr:rowOff>
    </xdr:to>
    <xdr:graphicFrame macro="">
      <xdr:nvGraphicFramePr>
        <xdr:cNvPr id="23" name="차트 22">
          <a:extLst>
            <a:ext uri="{FF2B5EF4-FFF2-40B4-BE49-F238E27FC236}">
              <a16:creationId xmlns:a16="http://schemas.microsoft.com/office/drawing/2014/main" id="{ED4B24A5-1A58-4714-8A92-DA058E078F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612322</xdr:colOff>
      <xdr:row>231</xdr:row>
      <xdr:rowOff>93518</xdr:rowOff>
    </xdr:to>
    <xdr:graphicFrame macro="">
      <xdr:nvGraphicFramePr>
        <xdr:cNvPr id="24" name="차트 23">
          <a:extLst>
            <a:ext uri="{FF2B5EF4-FFF2-40B4-BE49-F238E27FC236}">
              <a16:creationId xmlns:a16="http://schemas.microsoft.com/office/drawing/2014/main" id="{D1B9A3E9-299F-4900-AEAD-1718FC1B4F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2</xdr:col>
      <xdr:colOff>0</xdr:colOff>
      <xdr:row>254</xdr:row>
      <xdr:rowOff>93518</xdr:rowOff>
    </xdr:to>
    <xdr:graphicFrame macro="">
      <xdr:nvGraphicFramePr>
        <xdr:cNvPr id="25" name="차트 24">
          <a:extLst>
            <a:ext uri="{FF2B5EF4-FFF2-40B4-BE49-F238E27FC236}">
              <a16:creationId xmlns:a16="http://schemas.microsoft.com/office/drawing/2014/main" id="{380BDD12-4875-4B01-B7A6-C71B71066F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2</xdr:col>
      <xdr:colOff>0</xdr:colOff>
      <xdr:row>283</xdr:row>
      <xdr:rowOff>93518</xdr:rowOff>
    </xdr:to>
    <xdr:graphicFrame macro="">
      <xdr:nvGraphicFramePr>
        <xdr:cNvPr id="26" name="차트 25">
          <a:extLst>
            <a:ext uri="{FF2B5EF4-FFF2-40B4-BE49-F238E27FC236}">
              <a16:creationId xmlns:a16="http://schemas.microsoft.com/office/drawing/2014/main" id="{B4F3B439-DAB7-46C7-96AD-F59CE2C4D6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653143</xdr:colOff>
      <xdr:row>307</xdr:row>
      <xdr:rowOff>0</xdr:rowOff>
    </xdr:to>
    <xdr:graphicFrame macro="">
      <xdr:nvGraphicFramePr>
        <xdr:cNvPr id="27" name="차트 26">
          <a:extLst>
            <a:ext uri="{FF2B5EF4-FFF2-40B4-BE49-F238E27FC236}">
              <a16:creationId xmlns:a16="http://schemas.microsoft.com/office/drawing/2014/main" id="{3058F852-667E-4748-B7AA-E327BF44C5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2</xdr:col>
      <xdr:colOff>0</xdr:colOff>
      <xdr:row>330</xdr:row>
      <xdr:rowOff>1</xdr:rowOff>
    </xdr:to>
    <xdr:graphicFrame macro="">
      <xdr:nvGraphicFramePr>
        <xdr:cNvPr id="28" name="차트 27">
          <a:extLst>
            <a:ext uri="{FF2B5EF4-FFF2-40B4-BE49-F238E27FC236}">
              <a16:creationId xmlns:a16="http://schemas.microsoft.com/office/drawing/2014/main" id="{E70DF37D-CB00-4AED-8BFC-D2B7D8ED63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653143</xdr:colOff>
      <xdr:row>136</xdr:row>
      <xdr:rowOff>4082</xdr:rowOff>
    </xdr:to>
    <xdr:graphicFrame macro="">
      <xdr:nvGraphicFramePr>
        <xdr:cNvPr id="29" name="차트 28">
          <a:extLst>
            <a:ext uri="{FF2B5EF4-FFF2-40B4-BE49-F238E27FC236}">
              <a16:creationId xmlns:a16="http://schemas.microsoft.com/office/drawing/2014/main" id="{7D5A05F8-0A0E-4F7B-A629-2AC11C75C9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0</xdr:col>
      <xdr:colOff>0</xdr:colOff>
      <xdr:row>143</xdr:row>
      <xdr:rowOff>13607</xdr:rowOff>
    </xdr:from>
    <xdr:to>
      <xdr:col>41</xdr:col>
      <xdr:colOff>653143</xdr:colOff>
      <xdr:row>159</xdr:row>
      <xdr:rowOff>107125</xdr:rowOff>
    </xdr:to>
    <xdr:graphicFrame macro="">
      <xdr:nvGraphicFramePr>
        <xdr:cNvPr id="30" name="차트 29">
          <a:extLst>
            <a:ext uri="{FF2B5EF4-FFF2-40B4-BE49-F238E27FC236}">
              <a16:creationId xmlns:a16="http://schemas.microsoft.com/office/drawing/2014/main" id="{5A172BA7-3FD3-4883-BF90-36269A05D4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653143</xdr:colOff>
      <xdr:row>185</xdr:row>
      <xdr:rowOff>58882</xdr:rowOff>
    </xdr:to>
    <xdr:graphicFrame macro="">
      <xdr:nvGraphicFramePr>
        <xdr:cNvPr id="31" name="차트 30">
          <a:extLst>
            <a:ext uri="{FF2B5EF4-FFF2-40B4-BE49-F238E27FC236}">
              <a16:creationId xmlns:a16="http://schemas.microsoft.com/office/drawing/2014/main" id="{C2A970B9-36EE-4D5B-A172-9F16A68448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</xdr:col>
      <xdr:colOff>680356</xdr:colOff>
      <xdr:row>193</xdr:row>
      <xdr:rowOff>0</xdr:rowOff>
    </xdr:from>
    <xdr:to>
      <xdr:col>41</xdr:col>
      <xdr:colOff>598713</xdr:colOff>
      <xdr:row>209</xdr:row>
      <xdr:rowOff>93518</xdr:rowOff>
    </xdr:to>
    <xdr:graphicFrame macro="">
      <xdr:nvGraphicFramePr>
        <xdr:cNvPr id="32" name="차트 31">
          <a:extLst>
            <a:ext uri="{FF2B5EF4-FFF2-40B4-BE49-F238E27FC236}">
              <a16:creationId xmlns:a16="http://schemas.microsoft.com/office/drawing/2014/main" id="{FCD58094-141F-45C8-B5F9-FED1907C9F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612322</xdr:colOff>
      <xdr:row>231</xdr:row>
      <xdr:rowOff>93518</xdr:rowOff>
    </xdr:to>
    <xdr:graphicFrame macro="">
      <xdr:nvGraphicFramePr>
        <xdr:cNvPr id="33" name="차트 32">
          <a:extLst>
            <a:ext uri="{FF2B5EF4-FFF2-40B4-BE49-F238E27FC236}">
              <a16:creationId xmlns:a16="http://schemas.microsoft.com/office/drawing/2014/main" id="{15F86FA7-CFCA-49DC-8BC1-C38E0B417C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2</xdr:col>
      <xdr:colOff>0</xdr:colOff>
      <xdr:row>254</xdr:row>
      <xdr:rowOff>93518</xdr:rowOff>
    </xdr:to>
    <xdr:graphicFrame macro="">
      <xdr:nvGraphicFramePr>
        <xdr:cNvPr id="34" name="차트 33">
          <a:extLst>
            <a:ext uri="{FF2B5EF4-FFF2-40B4-BE49-F238E27FC236}">
              <a16:creationId xmlns:a16="http://schemas.microsoft.com/office/drawing/2014/main" id="{2034FCEE-8638-4E84-9F66-8B92CFD9E1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2</xdr:col>
      <xdr:colOff>0</xdr:colOff>
      <xdr:row>283</xdr:row>
      <xdr:rowOff>93518</xdr:rowOff>
    </xdr:to>
    <xdr:graphicFrame macro="">
      <xdr:nvGraphicFramePr>
        <xdr:cNvPr id="35" name="차트 34">
          <a:extLst>
            <a:ext uri="{FF2B5EF4-FFF2-40B4-BE49-F238E27FC236}">
              <a16:creationId xmlns:a16="http://schemas.microsoft.com/office/drawing/2014/main" id="{B094B9F3-F59D-4344-8CD6-757A5E77A4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653143</xdr:colOff>
      <xdr:row>307</xdr:row>
      <xdr:rowOff>0</xdr:rowOff>
    </xdr:to>
    <xdr:graphicFrame macro="">
      <xdr:nvGraphicFramePr>
        <xdr:cNvPr id="36" name="차트 35">
          <a:extLst>
            <a:ext uri="{FF2B5EF4-FFF2-40B4-BE49-F238E27FC236}">
              <a16:creationId xmlns:a16="http://schemas.microsoft.com/office/drawing/2014/main" id="{67C84EA3-A5DF-48B6-AF5B-BDD492B1AE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2</xdr:col>
      <xdr:colOff>0</xdr:colOff>
      <xdr:row>330</xdr:row>
      <xdr:rowOff>1</xdr:rowOff>
    </xdr:to>
    <xdr:graphicFrame macro="">
      <xdr:nvGraphicFramePr>
        <xdr:cNvPr id="37" name="차트 36">
          <a:extLst>
            <a:ext uri="{FF2B5EF4-FFF2-40B4-BE49-F238E27FC236}">
              <a16:creationId xmlns:a16="http://schemas.microsoft.com/office/drawing/2014/main" id="{A3167B83-2DCC-4F7F-AADA-C1A68B8CD3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653143</xdr:colOff>
      <xdr:row>136</xdr:row>
      <xdr:rowOff>4082</xdr:rowOff>
    </xdr:to>
    <xdr:graphicFrame macro="">
      <xdr:nvGraphicFramePr>
        <xdr:cNvPr id="38" name="차트 37">
          <a:extLst>
            <a:ext uri="{FF2B5EF4-FFF2-40B4-BE49-F238E27FC236}">
              <a16:creationId xmlns:a16="http://schemas.microsoft.com/office/drawing/2014/main" id="{DCDC2F62-9C3E-411D-B848-248AC0E6AE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0</xdr:col>
      <xdr:colOff>0</xdr:colOff>
      <xdr:row>143</xdr:row>
      <xdr:rowOff>13607</xdr:rowOff>
    </xdr:from>
    <xdr:to>
      <xdr:col>41</xdr:col>
      <xdr:colOff>653143</xdr:colOff>
      <xdr:row>159</xdr:row>
      <xdr:rowOff>107125</xdr:rowOff>
    </xdr:to>
    <xdr:graphicFrame macro="">
      <xdr:nvGraphicFramePr>
        <xdr:cNvPr id="39" name="차트 38">
          <a:extLst>
            <a:ext uri="{FF2B5EF4-FFF2-40B4-BE49-F238E27FC236}">
              <a16:creationId xmlns:a16="http://schemas.microsoft.com/office/drawing/2014/main" id="{1F7D7071-E753-43BD-9D55-97969D419F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653143</xdr:colOff>
      <xdr:row>185</xdr:row>
      <xdr:rowOff>58882</xdr:rowOff>
    </xdr:to>
    <xdr:graphicFrame macro="">
      <xdr:nvGraphicFramePr>
        <xdr:cNvPr id="40" name="차트 39">
          <a:extLst>
            <a:ext uri="{FF2B5EF4-FFF2-40B4-BE49-F238E27FC236}">
              <a16:creationId xmlns:a16="http://schemas.microsoft.com/office/drawing/2014/main" id="{DAEEAAC3-3FC2-4F03-8195-4AF7E9D753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</xdr:col>
      <xdr:colOff>680356</xdr:colOff>
      <xdr:row>193</xdr:row>
      <xdr:rowOff>0</xdr:rowOff>
    </xdr:from>
    <xdr:to>
      <xdr:col>41</xdr:col>
      <xdr:colOff>598713</xdr:colOff>
      <xdr:row>209</xdr:row>
      <xdr:rowOff>93518</xdr:rowOff>
    </xdr:to>
    <xdr:graphicFrame macro="">
      <xdr:nvGraphicFramePr>
        <xdr:cNvPr id="41" name="차트 40">
          <a:extLst>
            <a:ext uri="{FF2B5EF4-FFF2-40B4-BE49-F238E27FC236}">
              <a16:creationId xmlns:a16="http://schemas.microsoft.com/office/drawing/2014/main" id="{0C422174-D7B3-4A1D-A542-B2D388007A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612322</xdr:colOff>
      <xdr:row>231</xdr:row>
      <xdr:rowOff>93518</xdr:rowOff>
    </xdr:to>
    <xdr:graphicFrame macro="">
      <xdr:nvGraphicFramePr>
        <xdr:cNvPr id="42" name="차트 41">
          <a:extLst>
            <a:ext uri="{FF2B5EF4-FFF2-40B4-BE49-F238E27FC236}">
              <a16:creationId xmlns:a16="http://schemas.microsoft.com/office/drawing/2014/main" id="{CDA3B2B3-1962-4BAD-B03A-2AF68F2814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1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2</xdr:col>
      <xdr:colOff>0</xdr:colOff>
      <xdr:row>254</xdr:row>
      <xdr:rowOff>93518</xdr:rowOff>
    </xdr:to>
    <xdr:graphicFrame macro="">
      <xdr:nvGraphicFramePr>
        <xdr:cNvPr id="43" name="차트 42">
          <a:extLst>
            <a:ext uri="{FF2B5EF4-FFF2-40B4-BE49-F238E27FC236}">
              <a16:creationId xmlns:a16="http://schemas.microsoft.com/office/drawing/2014/main" id="{4CC1E5F8-C802-4773-9DDC-B3449C6A11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2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2</xdr:col>
      <xdr:colOff>0</xdr:colOff>
      <xdr:row>283</xdr:row>
      <xdr:rowOff>93518</xdr:rowOff>
    </xdr:to>
    <xdr:graphicFrame macro="">
      <xdr:nvGraphicFramePr>
        <xdr:cNvPr id="44" name="차트 43">
          <a:extLst>
            <a:ext uri="{FF2B5EF4-FFF2-40B4-BE49-F238E27FC236}">
              <a16:creationId xmlns:a16="http://schemas.microsoft.com/office/drawing/2014/main" id="{84537050-03E2-476A-B7E6-4ACEE36F17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3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653143</xdr:colOff>
      <xdr:row>307</xdr:row>
      <xdr:rowOff>0</xdr:rowOff>
    </xdr:to>
    <xdr:graphicFrame macro="">
      <xdr:nvGraphicFramePr>
        <xdr:cNvPr id="45" name="차트 44">
          <a:extLst>
            <a:ext uri="{FF2B5EF4-FFF2-40B4-BE49-F238E27FC236}">
              <a16:creationId xmlns:a16="http://schemas.microsoft.com/office/drawing/2014/main" id="{CA582A7D-3D54-490B-B65B-1E5980AA43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4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2</xdr:col>
      <xdr:colOff>0</xdr:colOff>
      <xdr:row>330</xdr:row>
      <xdr:rowOff>1</xdr:rowOff>
    </xdr:to>
    <xdr:graphicFrame macro="">
      <xdr:nvGraphicFramePr>
        <xdr:cNvPr id="46" name="차트 45">
          <a:extLst>
            <a:ext uri="{FF2B5EF4-FFF2-40B4-BE49-F238E27FC236}">
              <a16:creationId xmlns:a16="http://schemas.microsoft.com/office/drawing/2014/main" id="{97E29F74-6DE2-4781-AFEF-386FA2D110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5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653143</xdr:colOff>
      <xdr:row>136</xdr:row>
      <xdr:rowOff>4082</xdr:rowOff>
    </xdr:to>
    <xdr:graphicFrame macro="">
      <xdr:nvGraphicFramePr>
        <xdr:cNvPr id="47" name="차트 46">
          <a:extLst>
            <a:ext uri="{FF2B5EF4-FFF2-40B4-BE49-F238E27FC236}">
              <a16:creationId xmlns:a16="http://schemas.microsoft.com/office/drawing/2014/main" id="{89F70763-A80D-42EE-A8A3-2C7BB1FA52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6"/>
        </a:graphicData>
      </a:graphic>
    </xdr:graphicFrame>
    <xdr:clientData/>
  </xdr:twoCellAnchor>
  <xdr:twoCellAnchor>
    <xdr:from>
      <xdr:col>0</xdr:col>
      <xdr:colOff>0</xdr:colOff>
      <xdr:row>143</xdr:row>
      <xdr:rowOff>13607</xdr:rowOff>
    </xdr:from>
    <xdr:to>
      <xdr:col>41</xdr:col>
      <xdr:colOff>653143</xdr:colOff>
      <xdr:row>159</xdr:row>
      <xdr:rowOff>107125</xdr:rowOff>
    </xdr:to>
    <xdr:graphicFrame macro="">
      <xdr:nvGraphicFramePr>
        <xdr:cNvPr id="48" name="차트 47">
          <a:extLst>
            <a:ext uri="{FF2B5EF4-FFF2-40B4-BE49-F238E27FC236}">
              <a16:creationId xmlns:a16="http://schemas.microsoft.com/office/drawing/2014/main" id="{7E6E8017-1B25-4D0D-9C10-536D11BE26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7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653143</xdr:colOff>
      <xdr:row>185</xdr:row>
      <xdr:rowOff>58882</xdr:rowOff>
    </xdr:to>
    <xdr:graphicFrame macro="">
      <xdr:nvGraphicFramePr>
        <xdr:cNvPr id="49" name="차트 48">
          <a:extLst>
            <a:ext uri="{FF2B5EF4-FFF2-40B4-BE49-F238E27FC236}">
              <a16:creationId xmlns:a16="http://schemas.microsoft.com/office/drawing/2014/main" id="{A477A84A-C73B-422C-89BF-F839613BCA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8"/>
        </a:graphicData>
      </a:graphic>
    </xdr:graphicFrame>
    <xdr:clientData/>
  </xdr:twoCellAnchor>
  <xdr:twoCellAnchor>
    <xdr:from>
      <xdr:col>1</xdr:col>
      <xdr:colOff>680356</xdr:colOff>
      <xdr:row>193</xdr:row>
      <xdr:rowOff>0</xdr:rowOff>
    </xdr:from>
    <xdr:to>
      <xdr:col>41</xdr:col>
      <xdr:colOff>598713</xdr:colOff>
      <xdr:row>209</xdr:row>
      <xdr:rowOff>93518</xdr:rowOff>
    </xdr:to>
    <xdr:graphicFrame macro="">
      <xdr:nvGraphicFramePr>
        <xdr:cNvPr id="50" name="차트 49">
          <a:extLst>
            <a:ext uri="{FF2B5EF4-FFF2-40B4-BE49-F238E27FC236}">
              <a16:creationId xmlns:a16="http://schemas.microsoft.com/office/drawing/2014/main" id="{2A083B54-5EBD-4202-B423-B07BA6577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9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612322</xdr:colOff>
      <xdr:row>231</xdr:row>
      <xdr:rowOff>93518</xdr:rowOff>
    </xdr:to>
    <xdr:graphicFrame macro="">
      <xdr:nvGraphicFramePr>
        <xdr:cNvPr id="51" name="차트 50">
          <a:extLst>
            <a:ext uri="{FF2B5EF4-FFF2-40B4-BE49-F238E27FC236}">
              <a16:creationId xmlns:a16="http://schemas.microsoft.com/office/drawing/2014/main" id="{722DA0DA-22A1-482E-A3D2-C828901AB0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0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2</xdr:col>
      <xdr:colOff>0</xdr:colOff>
      <xdr:row>254</xdr:row>
      <xdr:rowOff>93518</xdr:rowOff>
    </xdr:to>
    <xdr:graphicFrame macro="">
      <xdr:nvGraphicFramePr>
        <xdr:cNvPr id="52" name="차트 51">
          <a:extLst>
            <a:ext uri="{FF2B5EF4-FFF2-40B4-BE49-F238E27FC236}">
              <a16:creationId xmlns:a16="http://schemas.microsoft.com/office/drawing/2014/main" id="{2A04C068-F4B4-4C86-BFC4-47A66474AB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1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2</xdr:col>
      <xdr:colOff>0</xdr:colOff>
      <xdr:row>283</xdr:row>
      <xdr:rowOff>93518</xdr:rowOff>
    </xdr:to>
    <xdr:graphicFrame macro="">
      <xdr:nvGraphicFramePr>
        <xdr:cNvPr id="53" name="차트 52">
          <a:extLst>
            <a:ext uri="{FF2B5EF4-FFF2-40B4-BE49-F238E27FC236}">
              <a16:creationId xmlns:a16="http://schemas.microsoft.com/office/drawing/2014/main" id="{FC8C8F11-8065-4366-9E85-DD59411684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2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653143</xdr:colOff>
      <xdr:row>307</xdr:row>
      <xdr:rowOff>0</xdr:rowOff>
    </xdr:to>
    <xdr:graphicFrame macro="">
      <xdr:nvGraphicFramePr>
        <xdr:cNvPr id="54" name="차트 53">
          <a:extLst>
            <a:ext uri="{FF2B5EF4-FFF2-40B4-BE49-F238E27FC236}">
              <a16:creationId xmlns:a16="http://schemas.microsoft.com/office/drawing/2014/main" id="{3ABA03FF-5F4E-4B86-A592-0E8170F7C8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3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2</xdr:col>
      <xdr:colOff>0</xdr:colOff>
      <xdr:row>330</xdr:row>
      <xdr:rowOff>1</xdr:rowOff>
    </xdr:to>
    <xdr:graphicFrame macro="">
      <xdr:nvGraphicFramePr>
        <xdr:cNvPr id="55" name="차트 54">
          <a:extLst>
            <a:ext uri="{FF2B5EF4-FFF2-40B4-BE49-F238E27FC236}">
              <a16:creationId xmlns:a16="http://schemas.microsoft.com/office/drawing/2014/main" id="{9D38C04C-9C20-422D-906F-F1759A9A29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4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653143</xdr:colOff>
      <xdr:row>136</xdr:row>
      <xdr:rowOff>4082</xdr:rowOff>
    </xdr:to>
    <xdr:graphicFrame macro="">
      <xdr:nvGraphicFramePr>
        <xdr:cNvPr id="56" name="차트 55">
          <a:extLst>
            <a:ext uri="{FF2B5EF4-FFF2-40B4-BE49-F238E27FC236}">
              <a16:creationId xmlns:a16="http://schemas.microsoft.com/office/drawing/2014/main" id="{D5EC158F-12D1-43BB-ADE2-9DA32DB8C6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5"/>
        </a:graphicData>
      </a:graphic>
    </xdr:graphicFrame>
    <xdr:clientData/>
  </xdr:twoCellAnchor>
  <xdr:twoCellAnchor>
    <xdr:from>
      <xdr:col>0</xdr:col>
      <xdr:colOff>0</xdr:colOff>
      <xdr:row>143</xdr:row>
      <xdr:rowOff>13607</xdr:rowOff>
    </xdr:from>
    <xdr:to>
      <xdr:col>41</xdr:col>
      <xdr:colOff>653143</xdr:colOff>
      <xdr:row>159</xdr:row>
      <xdr:rowOff>107125</xdr:rowOff>
    </xdr:to>
    <xdr:graphicFrame macro="">
      <xdr:nvGraphicFramePr>
        <xdr:cNvPr id="57" name="차트 56">
          <a:extLst>
            <a:ext uri="{FF2B5EF4-FFF2-40B4-BE49-F238E27FC236}">
              <a16:creationId xmlns:a16="http://schemas.microsoft.com/office/drawing/2014/main" id="{B6771EED-FD95-4FFC-B49C-32A88676A0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6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653143</xdr:colOff>
      <xdr:row>185</xdr:row>
      <xdr:rowOff>58882</xdr:rowOff>
    </xdr:to>
    <xdr:graphicFrame macro="">
      <xdr:nvGraphicFramePr>
        <xdr:cNvPr id="58" name="차트 57">
          <a:extLst>
            <a:ext uri="{FF2B5EF4-FFF2-40B4-BE49-F238E27FC236}">
              <a16:creationId xmlns:a16="http://schemas.microsoft.com/office/drawing/2014/main" id="{263F216A-5803-469C-B48B-96388724AB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7"/>
        </a:graphicData>
      </a:graphic>
    </xdr:graphicFrame>
    <xdr:clientData/>
  </xdr:twoCellAnchor>
  <xdr:twoCellAnchor>
    <xdr:from>
      <xdr:col>1</xdr:col>
      <xdr:colOff>680356</xdr:colOff>
      <xdr:row>193</xdr:row>
      <xdr:rowOff>0</xdr:rowOff>
    </xdr:from>
    <xdr:to>
      <xdr:col>41</xdr:col>
      <xdr:colOff>598713</xdr:colOff>
      <xdr:row>209</xdr:row>
      <xdr:rowOff>93518</xdr:rowOff>
    </xdr:to>
    <xdr:graphicFrame macro="">
      <xdr:nvGraphicFramePr>
        <xdr:cNvPr id="59" name="차트 58">
          <a:extLst>
            <a:ext uri="{FF2B5EF4-FFF2-40B4-BE49-F238E27FC236}">
              <a16:creationId xmlns:a16="http://schemas.microsoft.com/office/drawing/2014/main" id="{932E3E58-66B9-44C3-8556-D3B8CA9D3E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8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612322</xdr:colOff>
      <xdr:row>231</xdr:row>
      <xdr:rowOff>93518</xdr:rowOff>
    </xdr:to>
    <xdr:graphicFrame macro="">
      <xdr:nvGraphicFramePr>
        <xdr:cNvPr id="60" name="차트 59">
          <a:extLst>
            <a:ext uri="{FF2B5EF4-FFF2-40B4-BE49-F238E27FC236}">
              <a16:creationId xmlns:a16="http://schemas.microsoft.com/office/drawing/2014/main" id="{605D278B-219B-4616-B2E0-C547D00254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9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2</xdr:col>
      <xdr:colOff>0</xdr:colOff>
      <xdr:row>254</xdr:row>
      <xdr:rowOff>93518</xdr:rowOff>
    </xdr:to>
    <xdr:graphicFrame macro="">
      <xdr:nvGraphicFramePr>
        <xdr:cNvPr id="61" name="차트 60">
          <a:extLst>
            <a:ext uri="{FF2B5EF4-FFF2-40B4-BE49-F238E27FC236}">
              <a16:creationId xmlns:a16="http://schemas.microsoft.com/office/drawing/2014/main" id="{72FD0B33-C059-45C5-92CA-7071A8765C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0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2</xdr:col>
      <xdr:colOff>0</xdr:colOff>
      <xdr:row>283</xdr:row>
      <xdr:rowOff>93518</xdr:rowOff>
    </xdr:to>
    <xdr:graphicFrame macro="">
      <xdr:nvGraphicFramePr>
        <xdr:cNvPr id="62" name="차트 61">
          <a:extLst>
            <a:ext uri="{FF2B5EF4-FFF2-40B4-BE49-F238E27FC236}">
              <a16:creationId xmlns:a16="http://schemas.microsoft.com/office/drawing/2014/main" id="{DBBD506C-6874-4387-B90C-09080AF9E8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1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653143</xdr:colOff>
      <xdr:row>307</xdr:row>
      <xdr:rowOff>0</xdr:rowOff>
    </xdr:to>
    <xdr:graphicFrame macro="">
      <xdr:nvGraphicFramePr>
        <xdr:cNvPr id="63" name="차트 62">
          <a:extLst>
            <a:ext uri="{FF2B5EF4-FFF2-40B4-BE49-F238E27FC236}">
              <a16:creationId xmlns:a16="http://schemas.microsoft.com/office/drawing/2014/main" id="{5894A5B8-03AA-4395-A637-BA2147D8B4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2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2</xdr:col>
      <xdr:colOff>0</xdr:colOff>
      <xdr:row>330</xdr:row>
      <xdr:rowOff>1</xdr:rowOff>
    </xdr:to>
    <xdr:graphicFrame macro="">
      <xdr:nvGraphicFramePr>
        <xdr:cNvPr id="64" name="차트 63">
          <a:extLst>
            <a:ext uri="{FF2B5EF4-FFF2-40B4-BE49-F238E27FC236}">
              <a16:creationId xmlns:a16="http://schemas.microsoft.com/office/drawing/2014/main" id="{717956BE-3571-47AF-A500-932735177D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3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653143</xdr:colOff>
      <xdr:row>136</xdr:row>
      <xdr:rowOff>4082</xdr:rowOff>
    </xdr:to>
    <xdr:graphicFrame macro="">
      <xdr:nvGraphicFramePr>
        <xdr:cNvPr id="65" name="차트 64">
          <a:extLst>
            <a:ext uri="{FF2B5EF4-FFF2-40B4-BE49-F238E27FC236}">
              <a16:creationId xmlns:a16="http://schemas.microsoft.com/office/drawing/2014/main" id="{FCBC9E47-8523-4685-87DF-3364E53984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4"/>
        </a:graphicData>
      </a:graphic>
    </xdr:graphicFrame>
    <xdr:clientData/>
  </xdr:twoCellAnchor>
  <xdr:twoCellAnchor>
    <xdr:from>
      <xdr:col>0</xdr:col>
      <xdr:colOff>0</xdr:colOff>
      <xdr:row>143</xdr:row>
      <xdr:rowOff>13607</xdr:rowOff>
    </xdr:from>
    <xdr:to>
      <xdr:col>41</xdr:col>
      <xdr:colOff>653143</xdr:colOff>
      <xdr:row>159</xdr:row>
      <xdr:rowOff>107125</xdr:rowOff>
    </xdr:to>
    <xdr:graphicFrame macro="">
      <xdr:nvGraphicFramePr>
        <xdr:cNvPr id="66" name="차트 65">
          <a:extLst>
            <a:ext uri="{FF2B5EF4-FFF2-40B4-BE49-F238E27FC236}">
              <a16:creationId xmlns:a16="http://schemas.microsoft.com/office/drawing/2014/main" id="{76C059B2-9B23-4EE7-B8C4-F4DD4518AA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5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653143</xdr:colOff>
      <xdr:row>185</xdr:row>
      <xdr:rowOff>58882</xdr:rowOff>
    </xdr:to>
    <xdr:graphicFrame macro="">
      <xdr:nvGraphicFramePr>
        <xdr:cNvPr id="67" name="차트 66">
          <a:extLst>
            <a:ext uri="{FF2B5EF4-FFF2-40B4-BE49-F238E27FC236}">
              <a16:creationId xmlns:a16="http://schemas.microsoft.com/office/drawing/2014/main" id="{24BCA3CF-DCC6-4E6B-94B3-431DD38637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6"/>
        </a:graphicData>
      </a:graphic>
    </xdr:graphicFrame>
    <xdr:clientData/>
  </xdr:twoCellAnchor>
  <xdr:twoCellAnchor>
    <xdr:from>
      <xdr:col>1</xdr:col>
      <xdr:colOff>680356</xdr:colOff>
      <xdr:row>193</xdr:row>
      <xdr:rowOff>0</xdr:rowOff>
    </xdr:from>
    <xdr:to>
      <xdr:col>41</xdr:col>
      <xdr:colOff>598713</xdr:colOff>
      <xdr:row>209</xdr:row>
      <xdr:rowOff>93518</xdr:rowOff>
    </xdr:to>
    <xdr:graphicFrame macro="">
      <xdr:nvGraphicFramePr>
        <xdr:cNvPr id="68" name="차트 67">
          <a:extLst>
            <a:ext uri="{FF2B5EF4-FFF2-40B4-BE49-F238E27FC236}">
              <a16:creationId xmlns:a16="http://schemas.microsoft.com/office/drawing/2014/main" id="{4646A452-A531-44DC-9E87-D167559E7D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7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612322</xdr:colOff>
      <xdr:row>231</xdr:row>
      <xdr:rowOff>93518</xdr:rowOff>
    </xdr:to>
    <xdr:graphicFrame macro="">
      <xdr:nvGraphicFramePr>
        <xdr:cNvPr id="69" name="차트 68">
          <a:extLst>
            <a:ext uri="{FF2B5EF4-FFF2-40B4-BE49-F238E27FC236}">
              <a16:creationId xmlns:a16="http://schemas.microsoft.com/office/drawing/2014/main" id="{7C9ADB89-01BC-43C1-B698-2D71071A56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8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2</xdr:col>
      <xdr:colOff>0</xdr:colOff>
      <xdr:row>254</xdr:row>
      <xdr:rowOff>93518</xdr:rowOff>
    </xdr:to>
    <xdr:graphicFrame macro="">
      <xdr:nvGraphicFramePr>
        <xdr:cNvPr id="70" name="차트 69">
          <a:extLst>
            <a:ext uri="{FF2B5EF4-FFF2-40B4-BE49-F238E27FC236}">
              <a16:creationId xmlns:a16="http://schemas.microsoft.com/office/drawing/2014/main" id="{DE921437-06C4-4640-B537-8789AC6C8E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9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2</xdr:col>
      <xdr:colOff>0</xdr:colOff>
      <xdr:row>283</xdr:row>
      <xdr:rowOff>93518</xdr:rowOff>
    </xdr:to>
    <xdr:graphicFrame macro="">
      <xdr:nvGraphicFramePr>
        <xdr:cNvPr id="71" name="차트 70">
          <a:extLst>
            <a:ext uri="{FF2B5EF4-FFF2-40B4-BE49-F238E27FC236}">
              <a16:creationId xmlns:a16="http://schemas.microsoft.com/office/drawing/2014/main" id="{D2B31264-C7FA-40A1-A716-D7C2AA0391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0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653143</xdr:colOff>
      <xdr:row>307</xdr:row>
      <xdr:rowOff>0</xdr:rowOff>
    </xdr:to>
    <xdr:graphicFrame macro="">
      <xdr:nvGraphicFramePr>
        <xdr:cNvPr id="72" name="차트 71">
          <a:extLst>
            <a:ext uri="{FF2B5EF4-FFF2-40B4-BE49-F238E27FC236}">
              <a16:creationId xmlns:a16="http://schemas.microsoft.com/office/drawing/2014/main" id="{A28EA36B-EBAE-4527-B8EF-4051DE5855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1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2</xdr:col>
      <xdr:colOff>0</xdr:colOff>
      <xdr:row>330</xdr:row>
      <xdr:rowOff>1</xdr:rowOff>
    </xdr:to>
    <xdr:graphicFrame macro="">
      <xdr:nvGraphicFramePr>
        <xdr:cNvPr id="73" name="차트 72">
          <a:extLst>
            <a:ext uri="{FF2B5EF4-FFF2-40B4-BE49-F238E27FC236}">
              <a16:creationId xmlns:a16="http://schemas.microsoft.com/office/drawing/2014/main" id="{B10C26FB-32A7-414E-A515-5426E4C1EE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2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653143</xdr:colOff>
      <xdr:row>136</xdr:row>
      <xdr:rowOff>4082</xdr:rowOff>
    </xdr:to>
    <xdr:graphicFrame macro="">
      <xdr:nvGraphicFramePr>
        <xdr:cNvPr id="74" name="차트 73">
          <a:extLst>
            <a:ext uri="{FF2B5EF4-FFF2-40B4-BE49-F238E27FC236}">
              <a16:creationId xmlns:a16="http://schemas.microsoft.com/office/drawing/2014/main" id="{EBEBC504-4028-4FD1-976A-E4D7309BB7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3"/>
        </a:graphicData>
      </a:graphic>
    </xdr:graphicFrame>
    <xdr:clientData/>
  </xdr:twoCellAnchor>
  <xdr:twoCellAnchor>
    <xdr:from>
      <xdr:col>0</xdr:col>
      <xdr:colOff>0</xdr:colOff>
      <xdr:row>143</xdr:row>
      <xdr:rowOff>13607</xdr:rowOff>
    </xdr:from>
    <xdr:to>
      <xdr:col>41</xdr:col>
      <xdr:colOff>653143</xdr:colOff>
      <xdr:row>159</xdr:row>
      <xdr:rowOff>107125</xdr:rowOff>
    </xdr:to>
    <xdr:graphicFrame macro="">
      <xdr:nvGraphicFramePr>
        <xdr:cNvPr id="75" name="차트 74">
          <a:extLst>
            <a:ext uri="{FF2B5EF4-FFF2-40B4-BE49-F238E27FC236}">
              <a16:creationId xmlns:a16="http://schemas.microsoft.com/office/drawing/2014/main" id="{AA0CBB37-AD87-41D4-874D-732D112452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4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653143</xdr:colOff>
      <xdr:row>185</xdr:row>
      <xdr:rowOff>58882</xdr:rowOff>
    </xdr:to>
    <xdr:graphicFrame macro="">
      <xdr:nvGraphicFramePr>
        <xdr:cNvPr id="76" name="차트 75">
          <a:extLst>
            <a:ext uri="{FF2B5EF4-FFF2-40B4-BE49-F238E27FC236}">
              <a16:creationId xmlns:a16="http://schemas.microsoft.com/office/drawing/2014/main" id="{A16B0807-6B64-41F6-8166-732D0F9987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5"/>
        </a:graphicData>
      </a:graphic>
    </xdr:graphicFrame>
    <xdr:clientData/>
  </xdr:twoCellAnchor>
  <xdr:twoCellAnchor>
    <xdr:from>
      <xdr:col>1</xdr:col>
      <xdr:colOff>680356</xdr:colOff>
      <xdr:row>193</xdr:row>
      <xdr:rowOff>0</xdr:rowOff>
    </xdr:from>
    <xdr:to>
      <xdr:col>41</xdr:col>
      <xdr:colOff>598713</xdr:colOff>
      <xdr:row>209</xdr:row>
      <xdr:rowOff>93518</xdr:rowOff>
    </xdr:to>
    <xdr:graphicFrame macro="">
      <xdr:nvGraphicFramePr>
        <xdr:cNvPr id="77" name="차트 76">
          <a:extLst>
            <a:ext uri="{FF2B5EF4-FFF2-40B4-BE49-F238E27FC236}">
              <a16:creationId xmlns:a16="http://schemas.microsoft.com/office/drawing/2014/main" id="{CC00118D-09AD-4079-BF16-849F56913F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6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612322</xdr:colOff>
      <xdr:row>231</xdr:row>
      <xdr:rowOff>93518</xdr:rowOff>
    </xdr:to>
    <xdr:graphicFrame macro="">
      <xdr:nvGraphicFramePr>
        <xdr:cNvPr id="78" name="차트 77">
          <a:extLst>
            <a:ext uri="{FF2B5EF4-FFF2-40B4-BE49-F238E27FC236}">
              <a16:creationId xmlns:a16="http://schemas.microsoft.com/office/drawing/2014/main" id="{D96556E6-9DD6-482F-A909-5D884B723E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7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2</xdr:col>
      <xdr:colOff>0</xdr:colOff>
      <xdr:row>254</xdr:row>
      <xdr:rowOff>93518</xdr:rowOff>
    </xdr:to>
    <xdr:graphicFrame macro="">
      <xdr:nvGraphicFramePr>
        <xdr:cNvPr id="79" name="차트 78">
          <a:extLst>
            <a:ext uri="{FF2B5EF4-FFF2-40B4-BE49-F238E27FC236}">
              <a16:creationId xmlns:a16="http://schemas.microsoft.com/office/drawing/2014/main" id="{24EC450C-D143-49B0-BA3D-105B22F5D1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8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2</xdr:col>
      <xdr:colOff>0</xdr:colOff>
      <xdr:row>283</xdr:row>
      <xdr:rowOff>93518</xdr:rowOff>
    </xdr:to>
    <xdr:graphicFrame macro="">
      <xdr:nvGraphicFramePr>
        <xdr:cNvPr id="80" name="차트 79">
          <a:extLst>
            <a:ext uri="{FF2B5EF4-FFF2-40B4-BE49-F238E27FC236}">
              <a16:creationId xmlns:a16="http://schemas.microsoft.com/office/drawing/2014/main" id="{95131208-A778-412F-B957-C3A0FEB4F1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9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653143</xdr:colOff>
      <xdr:row>307</xdr:row>
      <xdr:rowOff>0</xdr:rowOff>
    </xdr:to>
    <xdr:graphicFrame macro="">
      <xdr:nvGraphicFramePr>
        <xdr:cNvPr id="81" name="차트 80">
          <a:extLst>
            <a:ext uri="{FF2B5EF4-FFF2-40B4-BE49-F238E27FC236}">
              <a16:creationId xmlns:a16="http://schemas.microsoft.com/office/drawing/2014/main" id="{75F3AD3C-F378-428A-BACF-DCA7F909BD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0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2</xdr:col>
      <xdr:colOff>0</xdr:colOff>
      <xdr:row>330</xdr:row>
      <xdr:rowOff>1</xdr:rowOff>
    </xdr:to>
    <xdr:graphicFrame macro="">
      <xdr:nvGraphicFramePr>
        <xdr:cNvPr id="82" name="차트 81">
          <a:extLst>
            <a:ext uri="{FF2B5EF4-FFF2-40B4-BE49-F238E27FC236}">
              <a16:creationId xmlns:a16="http://schemas.microsoft.com/office/drawing/2014/main" id="{B5AB42D4-2173-4787-AE9E-FC1340614F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1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653143</xdr:colOff>
      <xdr:row>136</xdr:row>
      <xdr:rowOff>4082</xdr:rowOff>
    </xdr:to>
    <xdr:graphicFrame macro="">
      <xdr:nvGraphicFramePr>
        <xdr:cNvPr id="83" name="차트 82">
          <a:extLst>
            <a:ext uri="{FF2B5EF4-FFF2-40B4-BE49-F238E27FC236}">
              <a16:creationId xmlns:a16="http://schemas.microsoft.com/office/drawing/2014/main" id="{B896CF83-A73D-4FB5-9518-DDA9A4F53F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2"/>
        </a:graphicData>
      </a:graphic>
    </xdr:graphicFrame>
    <xdr:clientData/>
  </xdr:twoCellAnchor>
  <xdr:twoCellAnchor>
    <xdr:from>
      <xdr:col>0</xdr:col>
      <xdr:colOff>0</xdr:colOff>
      <xdr:row>143</xdr:row>
      <xdr:rowOff>13607</xdr:rowOff>
    </xdr:from>
    <xdr:to>
      <xdr:col>41</xdr:col>
      <xdr:colOff>653143</xdr:colOff>
      <xdr:row>159</xdr:row>
      <xdr:rowOff>107125</xdr:rowOff>
    </xdr:to>
    <xdr:graphicFrame macro="">
      <xdr:nvGraphicFramePr>
        <xdr:cNvPr id="84" name="차트 83">
          <a:extLst>
            <a:ext uri="{FF2B5EF4-FFF2-40B4-BE49-F238E27FC236}">
              <a16:creationId xmlns:a16="http://schemas.microsoft.com/office/drawing/2014/main" id="{5B4135E5-13FA-4D07-8E8B-CCC0657575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3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653143</xdr:colOff>
      <xdr:row>185</xdr:row>
      <xdr:rowOff>58882</xdr:rowOff>
    </xdr:to>
    <xdr:graphicFrame macro="">
      <xdr:nvGraphicFramePr>
        <xdr:cNvPr id="85" name="차트 84">
          <a:extLst>
            <a:ext uri="{FF2B5EF4-FFF2-40B4-BE49-F238E27FC236}">
              <a16:creationId xmlns:a16="http://schemas.microsoft.com/office/drawing/2014/main" id="{EA735547-AFCB-4AF9-B74F-332CBE27C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4"/>
        </a:graphicData>
      </a:graphic>
    </xdr:graphicFrame>
    <xdr:clientData/>
  </xdr:twoCellAnchor>
  <xdr:twoCellAnchor>
    <xdr:from>
      <xdr:col>1</xdr:col>
      <xdr:colOff>680356</xdr:colOff>
      <xdr:row>193</xdr:row>
      <xdr:rowOff>0</xdr:rowOff>
    </xdr:from>
    <xdr:to>
      <xdr:col>41</xdr:col>
      <xdr:colOff>598713</xdr:colOff>
      <xdr:row>209</xdr:row>
      <xdr:rowOff>93518</xdr:rowOff>
    </xdr:to>
    <xdr:graphicFrame macro="">
      <xdr:nvGraphicFramePr>
        <xdr:cNvPr id="86" name="차트 85">
          <a:extLst>
            <a:ext uri="{FF2B5EF4-FFF2-40B4-BE49-F238E27FC236}">
              <a16:creationId xmlns:a16="http://schemas.microsoft.com/office/drawing/2014/main" id="{A4DE4721-E9C7-403B-9B07-262BCF395A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5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612322</xdr:colOff>
      <xdr:row>231</xdr:row>
      <xdr:rowOff>93518</xdr:rowOff>
    </xdr:to>
    <xdr:graphicFrame macro="">
      <xdr:nvGraphicFramePr>
        <xdr:cNvPr id="87" name="차트 86">
          <a:extLst>
            <a:ext uri="{FF2B5EF4-FFF2-40B4-BE49-F238E27FC236}">
              <a16:creationId xmlns:a16="http://schemas.microsoft.com/office/drawing/2014/main" id="{606B8C69-239E-4138-A198-63D7E05F76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6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2</xdr:col>
      <xdr:colOff>0</xdr:colOff>
      <xdr:row>254</xdr:row>
      <xdr:rowOff>93518</xdr:rowOff>
    </xdr:to>
    <xdr:graphicFrame macro="">
      <xdr:nvGraphicFramePr>
        <xdr:cNvPr id="88" name="차트 87">
          <a:extLst>
            <a:ext uri="{FF2B5EF4-FFF2-40B4-BE49-F238E27FC236}">
              <a16:creationId xmlns:a16="http://schemas.microsoft.com/office/drawing/2014/main" id="{AB0B6840-BE4F-41CF-88C9-4BA6F5DC64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7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2</xdr:col>
      <xdr:colOff>0</xdr:colOff>
      <xdr:row>283</xdr:row>
      <xdr:rowOff>93518</xdr:rowOff>
    </xdr:to>
    <xdr:graphicFrame macro="">
      <xdr:nvGraphicFramePr>
        <xdr:cNvPr id="89" name="차트 88">
          <a:extLst>
            <a:ext uri="{FF2B5EF4-FFF2-40B4-BE49-F238E27FC236}">
              <a16:creationId xmlns:a16="http://schemas.microsoft.com/office/drawing/2014/main" id="{097C9816-1011-4BB3-88AA-9A05D7DE21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8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653143</xdr:colOff>
      <xdr:row>307</xdr:row>
      <xdr:rowOff>0</xdr:rowOff>
    </xdr:to>
    <xdr:graphicFrame macro="">
      <xdr:nvGraphicFramePr>
        <xdr:cNvPr id="90" name="차트 89">
          <a:extLst>
            <a:ext uri="{FF2B5EF4-FFF2-40B4-BE49-F238E27FC236}">
              <a16:creationId xmlns:a16="http://schemas.microsoft.com/office/drawing/2014/main" id="{46F349C1-E218-461D-8D9D-6663DFF562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9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2</xdr:col>
      <xdr:colOff>0</xdr:colOff>
      <xdr:row>330</xdr:row>
      <xdr:rowOff>1</xdr:rowOff>
    </xdr:to>
    <xdr:graphicFrame macro="">
      <xdr:nvGraphicFramePr>
        <xdr:cNvPr id="91" name="차트 90">
          <a:extLst>
            <a:ext uri="{FF2B5EF4-FFF2-40B4-BE49-F238E27FC236}">
              <a16:creationId xmlns:a16="http://schemas.microsoft.com/office/drawing/2014/main" id="{52843FC4-46A7-4936-9484-2C4703B831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0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653143</xdr:colOff>
      <xdr:row>136</xdr:row>
      <xdr:rowOff>4082</xdr:rowOff>
    </xdr:to>
    <xdr:graphicFrame macro="">
      <xdr:nvGraphicFramePr>
        <xdr:cNvPr id="92" name="차트 91">
          <a:extLst>
            <a:ext uri="{FF2B5EF4-FFF2-40B4-BE49-F238E27FC236}">
              <a16:creationId xmlns:a16="http://schemas.microsoft.com/office/drawing/2014/main" id="{26742892-94B3-4334-A614-2A19C5DC57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1"/>
        </a:graphicData>
      </a:graphic>
    </xdr:graphicFrame>
    <xdr:clientData/>
  </xdr:twoCellAnchor>
  <xdr:twoCellAnchor>
    <xdr:from>
      <xdr:col>0</xdr:col>
      <xdr:colOff>0</xdr:colOff>
      <xdr:row>143</xdr:row>
      <xdr:rowOff>13607</xdr:rowOff>
    </xdr:from>
    <xdr:to>
      <xdr:col>41</xdr:col>
      <xdr:colOff>653143</xdr:colOff>
      <xdr:row>159</xdr:row>
      <xdr:rowOff>107125</xdr:rowOff>
    </xdr:to>
    <xdr:graphicFrame macro="">
      <xdr:nvGraphicFramePr>
        <xdr:cNvPr id="93" name="차트 92">
          <a:extLst>
            <a:ext uri="{FF2B5EF4-FFF2-40B4-BE49-F238E27FC236}">
              <a16:creationId xmlns:a16="http://schemas.microsoft.com/office/drawing/2014/main" id="{3AE75E60-016C-4670-B8C1-4B2950AA6C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2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653143</xdr:colOff>
      <xdr:row>185</xdr:row>
      <xdr:rowOff>58882</xdr:rowOff>
    </xdr:to>
    <xdr:graphicFrame macro="">
      <xdr:nvGraphicFramePr>
        <xdr:cNvPr id="94" name="차트 93">
          <a:extLst>
            <a:ext uri="{FF2B5EF4-FFF2-40B4-BE49-F238E27FC236}">
              <a16:creationId xmlns:a16="http://schemas.microsoft.com/office/drawing/2014/main" id="{8EA2D177-693F-41B6-850C-CDED5488F3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3"/>
        </a:graphicData>
      </a:graphic>
    </xdr:graphicFrame>
    <xdr:clientData/>
  </xdr:twoCellAnchor>
  <xdr:twoCellAnchor>
    <xdr:from>
      <xdr:col>1</xdr:col>
      <xdr:colOff>680356</xdr:colOff>
      <xdr:row>193</xdr:row>
      <xdr:rowOff>0</xdr:rowOff>
    </xdr:from>
    <xdr:to>
      <xdr:col>41</xdr:col>
      <xdr:colOff>598713</xdr:colOff>
      <xdr:row>209</xdr:row>
      <xdr:rowOff>93518</xdr:rowOff>
    </xdr:to>
    <xdr:graphicFrame macro="">
      <xdr:nvGraphicFramePr>
        <xdr:cNvPr id="95" name="차트 94">
          <a:extLst>
            <a:ext uri="{FF2B5EF4-FFF2-40B4-BE49-F238E27FC236}">
              <a16:creationId xmlns:a16="http://schemas.microsoft.com/office/drawing/2014/main" id="{09A7178B-A26C-4D23-8470-4E9304FF11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4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612322</xdr:colOff>
      <xdr:row>231</xdr:row>
      <xdr:rowOff>93518</xdr:rowOff>
    </xdr:to>
    <xdr:graphicFrame macro="">
      <xdr:nvGraphicFramePr>
        <xdr:cNvPr id="96" name="차트 95">
          <a:extLst>
            <a:ext uri="{FF2B5EF4-FFF2-40B4-BE49-F238E27FC236}">
              <a16:creationId xmlns:a16="http://schemas.microsoft.com/office/drawing/2014/main" id="{318F3E09-5ECB-427D-9DAD-773990D9CD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5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2</xdr:col>
      <xdr:colOff>0</xdr:colOff>
      <xdr:row>254</xdr:row>
      <xdr:rowOff>93518</xdr:rowOff>
    </xdr:to>
    <xdr:graphicFrame macro="">
      <xdr:nvGraphicFramePr>
        <xdr:cNvPr id="97" name="차트 96">
          <a:extLst>
            <a:ext uri="{FF2B5EF4-FFF2-40B4-BE49-F238E27FC236}">
              <a16:creationId xmlns:a16="http://schemas.microsoft.com/office/drawing/2014/main" id="{9EAD1822-B3DF-43E4-86BA-3B2B344E55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6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2</xdr:col>
      <xdr:colOff>0</xdr:colOff>
      <xdr:row>283</xdr:row>
      <xdr:rowOff>93518</xdr:rowOff>
    </xdr:to>
    <xdr:graphicFrame macro="">
      <xdr:nvGraphicFramePr>
        <xdr:cNvPr id="98" name="차트 97">
          <a:extLst>
            <a:ext uri="{FF2B5EF4-FFF2-40B4-BE49-F238E27FC236}">
              <a16:creationId xmlns:a16="http://schemas.microsoft.com/office/drawing/2014/main" id="{6B187918-A458-44CB-8813-68A53667BC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7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653143</xdr:colOff>
      <xdr:row>307</xdr:row>
      <xdr:rowOff>0</xdr:rowOff>
    </xdr:to>
    <xdr:graphicFrame macro="">
      <xdr:nvGraphicFramePr>
        <xdr:cNvPr id="99" name="차트 98">
          <a:extLst>
            <a:ext uri="{FF2B5EF4-FFF2-40B4-BE49-F238E27FC236}">
              <a16:creationId xmlns:a16="http://schemas.microsoft.com/office/drawing/2014/main" id="{1E8F8249-97E3-4533-A2AA-8C0C879FDC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8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2</xdr:col>
      <xdr:colOff>0</xdr:colOff>
      <xdr:row>330</xdr:row>
      <xdr:rowOff>1</xdr:rowOff>
    </xdr:to>
    <xdr:graphicFrame macro="">
      <xdr:nvGraphicFramePr>
        <xdr:cNvPr id="100" name="차트 99">
          <a:extLst>
            <a:ext uri="{FF2B5EF4-FFF2-40B4-BE49-F238E27FC236}">
              <a16:creationId xmlns:a16="http://schemas.microsoft.com/office/drawing/2014/main" id="{63316839-0104-4AB3-A9C2-25BB8937BF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9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653143</xdr:colOff>
      <xdr:row>136</xdr:row>
      <xdr:rowOff>4082</xdr:rowOff>
    </xdr:to>
    <xdr:graphicFrame macro="">
      <xdr:nvGraphicFramePr>
        <xdr:cNvPr id="101" name="차트 100">
          <a:extLst>
            <a:ext uri="{FF2B5EF4-FFF2-40B4-BE49-F238E27FC236}">
              <a16:creationId xmlns:a16="http://schemas.microsoft.com/office/drawing/2014/main" id="{E4B626AA-CDD3-41C4-98C6-59686C3320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0"/>
        </a:graphicData>
      </a:graphic>
    </xdr:graphicFrame>
    <xdr:clientData/>
  </xdr:twoCellAnchor>
  <xdr:twoCellAnchor>
    <xdr:from>
      <xdr:col>0</xdr:col>
      <xdr:colOff>0</xdr:colOff>
      <xdr:row>143</xdr:row>
      <xdr:rowOff>13607</xdr:rowOff>
    </xdr:from>
    <xdr:to>
      <xdr:col>41</xdr:col>
      <xdr:colOff>653143</xdr:colOff>
      <xdr:row>159</xdr:row>
      <xdr:rowOff>107125</xdr:rowOff>
    </xdr:to>
    <xdr:graphicFrame macro="">
      <xdr:nvGraphicFramePr>
        <xdr:cNvPr id="102" name="차트 101">
          <a:extLst>
            <a:ext uri="{FF2B5EF4-FFF2-40B4-BE49-F238E27FC236}">
              <a16:creationId xmlns:a16="http://schemas.microsoft.com/office/drawing/2014/main" id="{44ED6311-2DFB-429E-BC60-43D213E691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1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653143</xdr:colOff>
      <xdr:row>185</xdr:row>
      <xdr:rowOff>58882</xdr:rowOff>
    </xdr:to>
    <xdr:graphicFrame macro="">
      <xdr:nvGraphicFramePr>
        <xdr:cNvPr id="103" name="차트 102">
          <a:extLst>
            <a:ext uri="{FF2B5EF4-FFF2-40B4-BE49-F238E27FC236}">
              <a16:creationId xmlns:a16="http://schemas.microsoft.com/office/drawing/2014/main" id="{BA0ED6DC-8591-461B-BC75-9E811DE9CC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2"/>
        </a:graphicData>
      </a:graphic>
    </xdr:graphicFrame>
    <xdr:clientData/>
  </xdr:twoCellAnchor>
  <xdr:twoCellAnchor>
    <xdr:from>
      <xdr:col>1</xdr:col>
      <xdr:colOff>680356</xdr:colOff>
      <xdr:row>193</xdr:row>
      <xdr:rowOff>0</xdr:rowOff>
    </xdr:from>
    <xdr:to>
      <xdr:col>41</xdr:col>
      <xdr:colOff>598713</xdr:colOff>
      <xdr:row>209</xdr:row>
      <xdr:rowOff>93518</xdr:rowOff>
    </xdr:to>
    <xdr:graphicFrame macro="">
      <xdr:nvGraphicFramePr>
        <xdr:cNvPr id="104" name="차트 103">
          <a:extLst>
            <a:ext uri="{FF2B5EF4-FFF2-40B4-BE49-F238E27FC236}">
              <a16:creationId xmlns:a16="http://schemas.microsoft.com/office/drawing/2014/main" id="{153E151F-037D-46F8-9F87-B499A1C3D7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3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612322</xdr:colOff>
      <xdr:row>231</xdr:row>
      <xdr:rowOff>93518</xdr:rowOff>
    </xdr:to>
    <xdr:graphicFrame macro="">
      <xdr:nvGraphicFramePr>
        <xdr:cNvPr id="105" name="차트 104">
          <a:extLst>
            <a:ext uri="{FF2B5EF4-FFF2-40B4-BE49-F238E27FC236}">
              <a16:creationId xmlns:a16="http://schemas.microsoft.com/office/drawing/2014/main" id="{6674B4FF-6DCA-4875-9A5B-81528088CA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4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2</xdr:col>
      <xdr:colOff>0</xdr:colOff>
      <xdr:row>254</xdr:row>
      <xdr:rowOff>93518</xdr:rowOff>
    </xdr:to>
    <xdr:graphicFrame macro="">
      <xdr:nvGraphicFramePr>
        <xdr:cNvPr id="106" name="차트 105">
          <a:extLst>
            <a:ext uri="{FF2B5EF4-FFF2-40B4-BE49-F238E27FC236}">
              <a16:creationId xmlns:a16="http://schemas.microsoft.com/office/drawing/2014/main" id="{788E047E-AB00-4716-B5F4-1BDFE0AA94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5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2</xdr:col>
      <xdr:colOff>0</xdr:colOff>
      <xdr:row>283</xdr:row>
      <xdr:rowOff>93518</xdr:rowOff>
    </xdr:to>
    <xdr:graphicFrame macro="">
      <xdr:nvGraphicFramePr>
        <xdr:cNvPr id="107" name="차트 106">
          <a:extLst>
            <a:ext uri="{FF2B5EF4-FFF2-40B4-BE49-F238E27FC236}">
              <a16:creationId xmlns:a16="http://schemas.microsoft.com/office/drawing/2014/main" id="{9E61F5C5-6D81-4AF7-ACCB-F2D59A5399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6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653143</xdr:colOff>
      <xdr:row>307</xdr:row>
      <xdr:rowOff>0</xdr:rowOff>
    </xdr:to>
    <xdr:graphicFrame macro="">
      <xdr:nvGraphicFramePr>
        <xdr:cNvPr id="108" name="차트 107">
          <a:extLst>
            <a:ext uri="{FF2B5EF4-FFF2-40B4-BE49-F238E27FC236}">
              <a16:creationId xmlns:a16="http://schemas.microsoft.com/office/drawing/2014/main" id="{4E77249A-A48F-4AC4-90B2-9C148408A4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7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2</xdr:col>
      <xdr:colOff>0</xdr:colOff>
      <xdr:row>330</xdr:row>
      <xdr:rowOff>1</xdr:rowOff>
    </xdr:to>
    <xdr:graphicFrame macro="">
      <xdr:nvGraphicFramePr>
        <xdr:cNvPr id="109" name="차트 108">
          <a:extLst>
            <a:ext uri="{FF2B5EF4-FFF2-40B4-BE49-F238E27FC236}">
              <a16:creationId xmlns:a16="http://schemas.microsoft.com/office/drawing/2014/main" id="{82980388-FC0D-415C-A854-E0957A086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8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653143</xdr:colOff>
      <xdr:row>136</xdr:row>
      <xdr:rowOff>4082</xdr:rowOff>
    </xdr:to>
    <xdr:graphicFrame macro="">
      <xdr:nvGraphicFramePr>
        <xdr:cNvPr id="110" name="차트 109">
          <a:extLst>
            <a:ext uri="{FF2B5EF4-FFF2-40B4-BE49-F238E27FC236}">
              <a16:creationId xmlns:a16="http://schemas.microsoft.com/office/drawing/2014/main" id="{420F3706-A823-4607-A44D-4ADC0A6700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9"/>
        </a:graphicData>
      </a:graphic>
    </xdr:graphicFrame>
    <xdr:clientData/>
  </xdr:twoCellAnchor>
  <xdr:twoCellAnchor>
    <xdr:from>
      <xdr:col>0</xdr:col>
      <xdr:colOff>0</xdr:colOff>
      <xdr:row>143</xdr:row>
      <xdr:rowOff>13607</xdr:rowOff>
    </xdr:from>
    <xdr:to>
      <xdr:col>41</xdr:col>
      <xdr:colOff>653143</xdr:colOff>
      <xdr:row>159</xdr:row>
      <xdr:rowOff>107125</xdr:rowOff>
    </xdr:to>
    <xdr:graphicFrame macro="">
      <xdr:nvGraphicFramePr>
        <xdr:cNvPr id="111" name="차트 110">
          <a:extLst>
            <a:ext uri="{FF2B5EF4-FFF2-40B4-BE49-F238E27FC236}">
              <a16:creationId xmlns:a16="http://schemas.microsoft.com/office/drawing/2014/main" id="{F60B545C-B02A-4775-9F99-98D61F118B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0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653143</xdr:colOff>
      <xdr:row>185</xdr:row>
      <xdr:rowOff>58882</xdr:rowOff>
    </xdr:to>
    <xdr:graphicFrame macro="">
      <xdr:nvGraphicFramePr>
        <xdr:cNvPr id="112" name="차트 111">
          <a:extLst>
            <a:ext uri="{FF2B5EF4-FFF2-40B4-BE49-F238E27FC236}">
              <a16:creationId xmlns:a16="http://schemas.microsoft.com/office/drawing/2014/main" id="{EF0D1213-6205-4353-BACE-CC0D02982D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1"/>
        </a:graphicData>
      </a:graphic>
    </xdr:graphicFrame>
    <xdr:clientData/>
  </xdr:twoCellAnchor>
  <xdr:twoCellAnchor>
    <xdr:from>
      <xdr:col>1</xdr:col>
      <xdr:colOff>680356</xdr:colOff>
      <xdr:row>193</xdr:row>
      <xdr:rowOff>0</xdr:rowOff>
    </xdr:from>
    <xdr:to>
      <xdr:col>41</xdr:col>
      <xdr:colOff>598713</xdr:colOff>
      <xdr:row>209</xdr:row>
      <xdr:rowOff>93518</xdr:rowOff>
    </xdr:to>
    <xdr:graphicFrame macro="">
      <xdr:nvGraphicFramePr>
        <xdr:cNvPr id="113" name="차트 112">
          <a:extLst>
            <a:ext uri="{FF2B5EF4-FFF2-40B4-BE49-F238E27FC236}">
              <a16:creationId xmlns:a16="http://schemas.microsoft.com/office/drawing/2014/main" id="{78D3B2A8-DEF4-45FF-B95B-33825E578A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2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612322</xdr:colOff>
      <xdr:row>231</xdr:row>
      <xdr:rowOff>93518</xdr:rowOff>
    </xdr:to>
    <xdr:graphicFrame macro="">
      <xdr:nvGraphicFramePr>
        <xdr:cNvPr id="114" name="차트 113">
          <a:extLst>
            <a:ext uri="{FF2B5EF4-FFF2-40B4-BE49-F238E27FC236}">
              <a16:creationId xmlns:a16="http://schemas.microsoft.com/office/drawing/2014/main" id="{23BCB61F-A1DB-48A8-AA09-7B0F848444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3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2</xdr:col>
      <xdr:colOff>0</xdr:colOff>
      <xdr:row>254</xdr:row>
      <xdr:rowOff>93518</xdr:rowOff>
    </xdr:to>
    <xdr:graphicFrame macro="">
      <xdr:nvGraphicFramePr>
        <xdr:cNvPr id="115" name="차트 114">
          <a:extLst>
            <a:ext uri="{FF2B5EF4-FFF2-40B4-BE49-F238E27FC236}">
              <a16:creationId xmlns:a16="http://schemas.microsoft.com/office/drawing/2014/main" id="{D6F0FDE3-8C41-484C-BD43-087FA434E0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4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2</xdr:col>
      <xdr:colOff>0</xdr:colOff>
      <xdr:row>283</xdr:row>
      <xdr:rowOff>93518</xdr:rowOff>
    </xdr:to>
    <xdr:graphicFrame macro="">
      <xdr:nvGraphicFramePr>
        <xdr:cNvPr id="116" name="차트 115">
          <a:extLst>
            <a:ext uri="{FF2B5EF4-FFF2-40B4-BE49-F238E27FC236}">
              <a16:creationId xmlns:a16="http://schemas.microsoft.com/office/drawing/2014/main" id="{1A5D5D56-A4DE-4165-ADA7-6E197A3C35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5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653143</xdr:colOff>
      <xdr:row>307</xdr:row>
      <xdr:rowOff>0</xdr:rowOff>
    </xdr:to>
    <xdr:graphicFrame macro="">
      <xdr:nvGraphicFramePr>
        <xdr:cNvPr id="117" name="차트 116">
          <a:extLst>
            <a:ext uri="{FF2B5EF4-FFF2-40B4-BE49-F238E27FC236}">
              <a16:creationId xmlns:a16="http://schemas.microsoft.com/office/drawing/2014/main" id="{ABB01163-6502-4CAB-95DE-291FE907A7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6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2</xdr:col>
      <xdr:colOff>0</xdr:colOff>
      <xdr:row>330</xdr:row>
      <xdr:rowOff>1</xdr:rowOff>
    </xdr:to>
    <xdr:graphicFrame macro="">
      <xdr:nvGraphicFramePr>
        <xdr:cNvPr id="118" name="차트 117">
          <a:extLst>
            <a:ext uri="{FF2B5EF4-FFF2-40B4-BE49-F238E27FC236}">
              <a16:creationId xmlns:a16="http://schemas.microsoft.com/office/drawing/2014/main" id="{5C7856CE-418E-401B-81C3-CBB3C7CD10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7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653143</xdr:colOff>
      <xdr:row>136</xdr:row>
      <xdr:rowOff>4082</xdr:rowOff>
    </xdr:to>
    <xdr:graphicFrame macro="">
      <xdr:nvGraphicFramePr>
        <xdr:cNvPr id="119" name="차트 118">
          <a:extLst>
            <a:ext uri="{FF2B5EF4-FFF2-40B4-BE49-F238E27FC236}">
              <a16:creationId xmlns:a16="http://schemas.microsoft.com/office/drawing/2014/main" id="{F94EB16A-B2B4-46EB-9DD3-1CE6A93824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8"/>
        </a:graphicData>
      </a:graphic>
    </xdr:graphicFrame>
    <xdr:clientData/>
  </xdr:twoCellAnchor>
  <xdr:twoCellAnchor>
    <xdr:from>
      <xdr:col>0</xdr:col>
      <xdr:colOff>0</xdr:colOff>
      <xdr:row>143</xdr:row>
      <xdr:rowOff>13607</xdr:rowOff>
    </xdr:from>
    <xdr:to>
      <xdr:col>41</xdr:col>
      <xdr:colOff>653143</xdr:colOff>
      <xdr:row>159</xdr:row>
      <xdr:rowOff>107125</xdr:rowOff>
    </xdr:to>
    <xdr:graphicFrame macro="">
      <xdr:nvGraphicFramePr>
        <xdr:cNvPr id="120" name="차트 119">
          <a:extLst>
            <a:ext uri="{FF2B5EF4-FFF2-40B4-BE49-F238E27FC236}">
              <a16:creationId xmlns:a16="http://schemas.microsoft.com/office/drawing/2014/main" id="{84DB004A-4DE4-411A-BF71-8EB1F56B04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9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653143</xdr:colOff>
      <xdr:row>185</xdr:row>
      <xdr:rowOff>58882</xdr:rowOff>
    </xdr:to>
    <xdr:graphicFrame macro="">
      <xdr:nvGraphicFramePr>
        <xdr:cNvPr id="121" name="차트 120">
          <a:extLst>
            <a:ext uri="{FF2B5EF4-FFF2-40B4-BE49-F238E27FC236}">
              <a16:creationId xmlns:a16="http://schemas.microsoft.com/office/drawing/2014/main" id="{B8332080-94B9-4B96-86DC-55FCB98AB6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0"/>
        </a:graphicData>
      </a:graphic>
    </xdr:graphicFrame>
    <xdr:clientData/>
  </xdr:twoCellAnchor>
  <xdr:twoCellAnchor>
    <xdr:from>
      <xdr:col>1</xdr:col>
      <xdr:colOff>680356</xdr:colOff>
      <xdr:row>193</xdr:row>
      <xdr:rowOff>0</xdr:rowOff>
    </xdr:from>
    <xdr:to>
      <xdr:col>41</xdr:col>
      <xdr:colOff>598713</xdr:colOff>
      <xdr:row>209</xdr:row>
      <xdr:rowOff>93518</xdr:rowOff>
    </xdr:to>
    <xdr:graphicFrame macro="">
      <xdr:nvGraphicFramePr>
        <xdr:cNvPr id="122" name="차트 121">
          <a:extLst>
            <a:ext uri="{FF2B5EF4-FFF2-40B4-BE49-F238E27FC236}">
              <a16:creationId xmlns:a16="http://schemas.microsoft.com/office/drawing/2014/main" id="{366CB865-0067-4AF9-84C9-64F0F93B2C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1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612322</xdr:colOff>
      <xdr:row>231</xdr:row>
      <xdr:rowOff>93518</xdr:rowOff>
    </xdr:to>
    <xdr:graphicFrame macro="">
      <xdr:nvGraphicFramePr>
        <xdr:cNvPr id="123" name="차트 122">
          <a:extLst>
            <a:ext uri="{FF2B5EF4-FFF2-40B4-BE49-F238E27FC236}">
              <a16:creationId xmlns:a16="http://schemas.microsoft.com/office/drawing/2014/main" id="{1A8D8E5D-CFE0-4F62-BE2F-3E2C8BBCE5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2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2</xdr:col>
      <xdr:colOff>0</xdr:colOff>
      <xdr:row>254</xdr:row>
      <xdr:rowOff>93518</xdr:rowOff>
    </xdr:to>
    <xdr:graphicFrame macro="">
      <xdr:nvGraphicFramePr>
        <xdr:cNvPr id="124" name="차트 123">
          <a:extLst>
            <a:ext uri="{FF2B5EF4-FFF2-40B4-BE49-F238E27FC236}">
              <a16:creationId xmlns:a16="http://schemas.microsoft.com/office/drawing/2014/main" id="{852CFAE8-5C4F-45D1-928A-328EC01119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3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2</xdr:col>
      <xdr:colOff>0</xdr:colOff>
      <xdr:row>283</xdr:row>
      <xdr:rowOff>93518</xdr:rowOff>
    </xdr:to>
    <xdr:graphicFrame macro="">
      <xdr:nvGraphicFramePr>
        <xdr:cNvPr id="125" name="차트 124">
          <a:extLst>
            <a:ext uri="{FF2B5EF4-FFF2-40B4-BE49-F238E27FC236}">
              <a16:creationId xmlns:a16="http://schemas.microsoft.com/office/drawing/2014/main" id="{3C859EED-12FB-4A82-9C7E-E9C1CAEC1E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4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653143</xdr:colOff>
      <xdr:row>307</xdr:row>
      <xdr:rowOff>0</xdr:rowOff>
    </xdr:to>
    <xdr:graphicFrame macro="">
      <xdr:nvGraphicFramePr>
        <xdr:cNvPr id="126" name="차트 125">
          <a:extLst>
            <a:ext uri="{FF2B5EF4-FFF2-40B4-BE49-F238E27FC236}">
              <a16:creationId xmlns:a16="http://schemas.microsoft.com/office/drawing/2014/main" id="{B927FD0A-7E7C-4DF9-BD7C-387E5B4765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5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2</xdr:col>
      <xdr:colOff>0</xdr:colOff>
      <xdr:row>330</xdr:row>
      <xdr:rowOff>1</xdr:rowOff>
    </xdr:to>
    <xdr:graphicFrame macro="">
      <xdr:nvGraphicFramePr>
        <xdr:cNvPr id="127" name="차트 126">
          <a:extLst>
            <a:ext uri="{FF2B5EF4-FFF2-40B4-BE49-F238E27FC236}">
              <a16:creationId xmlns:a16="http://schemas.microsoft.com/office/drawing/2014/main" id="{5568C47A-A1EA-41AC-B2F2-D8111D4F26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6"/>
        </a:graphicData>
      </a:graphic>
    </xdr:graphicFrame>
    <xdr:clientData/>
  </xdr:twoCellAnchor>
  <xdr:twoCellAnchor>
    <xdr:from>
      <xdr:col>1</xdr:col>
      <xdr:colOff>659944</xdr:colOff>
      <xdr:row>119</xdr:row>
      <xdr:rowOff>118382</xdr:rowOff>
    </xdr:from>
    <xdr:to>
      <xdr:col>41</xdr:col>
      <xdr:colOff>653143</xdr:colOff>
      <xdr:row>136</xdr:row>
      <xdr:rowOff>4082</xdr:rowOff>
    </xdr:to>
    <xdr:graphicFrame macro="">
      <xdr:nvGraphicFramePr>
        <xdr:cNvPr id="128" name="차트 127">
          <a:extLst>
            <a:ext uri="{FF2B5EF4-FFF2-40B4-BE49-F238E27FC236}">
              <a16:creationId xmlns:a16="http://schemas.microsoft.com/office/drawing/2014/main" id="{76651A80-EAAE-49E2-A7B7-83D026E908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7"/>
        </a:graphicData>
      </a:graphic>
    </xdr:graphicFrame>
    <xdr:clientData/>
  </xdr:twoCellAnchor>
  <xdr:twoCellAnchor>
    <xdr:from>
      <xdr:col>0</xdr:col>
      <xdr:colOff>0</xdr:colOff>
      <xdr:row>143</xdr:row>
      <xdr:rowOff>13607</xdr:rowOff>
    </xdr:from>
    <xdr:to>
      <xdr:col>41</xdr:col>
      <xdr:colOff>653143</xdr:colOff>
      <xdr:row>159</xdr:row>
      <xdr:rowOff>107125</xdr:rowOff>
    </xdr:to>
    <xdr:graphicFrame macro="">
      <xdr:nvGraphicFramePr>
        <xdr:cNvPr id="129" name="차트 128">
          <a:extLst>
            <a:ext uri="{FF2B5EF4-FFF2-40B4-BE49-F238E27FC236}">
              <a16:creationId xmlns:a16="http://schemas.microsoft.com/office/drawing/2014/main" id="{6366BF1F-9BE4-45AC-92D6-C503BC10F6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8"/>
        </a:graphicData>
      </a:graphic>
    </xdr:graphicFrame>
    <xdr:clientData/>
  </xdr:twoCellAnchor>
  <xdr:twoCellAnchor>
    <xdr:from>
      <xdr:col>2</xdr:col>
      <xdr:colOff>0</xdr:colOff>
      <xdr:row>168</xdr:row>
      <xdr:rowOff>27214</xdr:rowOff>
    </xdr:from>
    <xdr:to>
      <xdr:col>41</xdr:col>
      <xdr:colOff>653143</xdr:colOff>
      <xdr:row>185</xdr:row>
      <xdr:rowOff>58882</xdr:rowOff>
    </xdr:to>
    <xdr:graphicFrame macro="">
      <xdr:nvGraphicFramePr>
        <xdr:cNvPr id="130" name="차트 129">
          <a:extLst>
            <a:ext uri="{FF2B5EF4-FFF2-40B4-BE49-F238E27FC236}">
              <a16:creationId xmlns:a16="http://schemas.microsoft.com/office/drawing/2014/main" id="{8B3D9E9A-3BE1-4C20-9ED5-780D9BFFF5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9"/>
        </a:graphicData>
      </a:graphic>
    </xdr:graphicFrame>
    <xdr:clientData/>
  </xdr:twoCellAnchor>
  <xdr:twoCellAnchor>
    <xdr:from>
      <xdr:col>1</xdr:col>
      <xdr:colOff>680356</xdr:colOff>
      <xdr:row>193</xdr:row>
      <xdr:rowOff>0</xdr:rowOff>
    </xdr:from>
    <xdr:to>
      <xdr:col>41</xdr:col>
      <xdr:colOff>598713</xdr:colOff>
      <xdr:row>209</xdr:row>
      <xdr:rowOff>93518</xdr:rowOff>
    </xdr:to>
    <xdr:graphicFrame macro="">
      <xdr:nvGraphicFramePr>
        <xdr:cNvPr id="131" name="차트 130">
          <a:extLst>
            <a:ext uri="{FF2B5EF4-FFF2-40B4-BE49-F238E27FC236}">
              <a16:creationId xmlns:a16="http://schemas.microsoft.com/office/drawing/2014/main" id="{D57D250D-D454-47F6-8829-EE57CC3422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0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41</xdr:col>
      <xdr:colOff>612322</xdr:colOff>
      <xdr:row>231</xdr:row>
      <xdr:rowOff>93518</xdr:rowOff>
    </xdr:to>
    <xdr:graphicFrame macro="">
      <xdr:nvGraphicFramePr>
        <xdr:cNvPr id="132" name="차트 131">
          <a:extLst>
            <a:ext uri="{FF2B5EF4-FFF2-40B4-BE49-F238E27FC236}">
              <a16:creationId xmlns:a16="http://schemas.microsoft.com/office/drawing/2014/main" id="{155E7705-0A1C-4617-A8C3-B26E45E1A9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1"/>
        </a:graphicData>
      </a:graphic>
    </xdr:graphicFrame>
    <xdr:clientData/>
  </xdr:twoCellAnchor>
  <xdr:twoCellAnchor>
    <xdr:from>
      <xdr:col>2</xdr:col>
      <xdr:colOff>0</xdr:colOff>
      <xdr:row>238</xdr:row>
      <xdr:rowOff>0</xdr:rowOff>
    </xdr:from>
    <xdr:to>
      <xdr:col>42</xdr:col>
      <xdr:colOff>0</xdr:colOff>
      <xdr:row>254</xdr:row>
      <xdr:rowOff>93518</xdr:rowOff>
    </xdr:to>
    <xdr:graphicFrame macro="">
      <xdr:nvGraphicFramePr>
        <xdr:cNvPr id="133" name="차트 132">
          <a:extLst>
            <a:ext uri="{FF2B5EF4-FFF2-40B4-BE49-F238E27FC236}">
              <a16:creationId xmlns:a16="http://schemas.microsoft.com/office/drawing/2014/main" id="{E0E57990-B657-4F87-83EE-4E158B2E81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2"/>
        </a:graphicData>
      </a:graphic>
    </xdr:graphicFrame>
    <xdr:clientData/>
  </xdr:twoCellAnchor>
  <xdr:twoCellAnchor>
    <xdr:from>
      <xdr:col>2</xdr:col>
      <xdr:colOff>0</xdr:colOff>
      <xdr:row>267</xdr:row>
      <xdr:rowOff>0</xdr:rowOff>
    </xdr:from>
    <xdr:to>
      <xdr:col>42</xdr:col>
      <xdr:colOff>0</xdr:colOff>
      <xdr:row>283</xdr:row>
      <xdr:rowOff>93518</xdr:rowOff>
    </xdr:to>
    <xdr:graphicFrame macro="">
      <xdr:nvGraphicFramePr>
        <xdr:cNvPr id="134" name="차트 133">
          <a:extLst>
            <a:ext uri="{FF2B5EF4-FFF2-40B4-BE49-F238E27FC236}">
              <a16:creationId xmlns:a16="http://schemas.microsoft.com/office/drawing/2014/main" id="{848C6465-4B04-49AA-823B-0BA5A2B434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3"/>
        </a:graphicData>
      </a:graphic>
    </xdr:graphicFrame>
    <xdr:clientData/>
  </xdr:twoCellAnchor>
  <xdr:twoCellAnchor>
    <xdr:from>
      <xdr:col>2</xdr:col>
      <xdr:colOff>0</xdr:colOff>
      <xdr:row>291</xdr:row>
      <xdr:rowOff>0</xdr:rowOff>
    </xdr:from>
    <xdr:to>
      <xdr:col>41</xdr:col>
      <xdr:colOff>653143</xdr:colOff>
      <xdr:row>307</xdr:row>
      <xdr:rowOff>0</xdr:rowOff>
    </xdr:to>
    <xdr:graphicFrame macro="">
      <xdr:nvGraphicFramePr>
        <xdr:cNvPr id="135" name="차트 134">
          <a:extLst>
            <a:ext uri="{FF2B5EF4-FFF2-40B4-BE49-F238E27FC236}">
              <a16:creationId xmlns:a16="http://schemas.microsoft.com/office/drawing/2014/main" id="{307A1542-75D1-496F-AFD2-905BDC68B9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4"/>
        </a:graphicData>
      </a:graphic>
    </xdr:graphicFrame>
    <xdr:clientData/>
  </xdr:twoCellAnchor>
  <xdr:twoCellAnchor>
    <xdr:from>
      <xdr:col>2</xdr:col>
      <xdr:colOff>0</xdr:colOff>
      <xdr:row>314</xdr:row>
      <xdr:rowOff>0</xdr:rowOff>
    </xdr:from>
    <xdr:to>
      <xdr:col>42</xdr:col>
      <xdr:colOff>0</xdr:colOff>
      <xdr:row>330</xdr:row>
      <xdr:rowOff>1</xdr:rowOff>
    </xdr:to>
    <xdr:graphicFrame macro="">
      <xdr:nvGraphicFramePr>
        <xdr:cNvPr id="136" name="차트 135">
          <a:extLst>
            <a:ext uri="{FF2B5EF4-FFF2-40B4-BE49-F238E27FC236}">
              <a16:creationId xmlns:a16="http://schemas.microsoft.com/office/drawing/2014/main" id="{083C6E9E-12C4-46D2-BB17-034015547C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5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2013 - 2022 테마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E96DE0-125A-4F3A-B7F2-D5CF8EEA79BB}">
  <sheetPr>
    <tabColor rgb="FF002060"/>
  </sheetPr>
  <dimension ref="C2:AW640"/>
  <sheetViews>
    <sheetView zoomScale="55" zoomScaleNormal="55" workbookViewId="0">
      <selection activeCell="D17" sqref="D17"/>
    </sheetView>
  </sheetViews>
  <sheetFormatPr defaultRowHeight="17"/>
  <cols>
    <col min="1" max="2" width="3.25" customWidth="1"/>
    <col min="3" max="3" width="17.25" bestFit="1" customWidth="1"/>
    <col min="4" max="17" width="10.58203125" customWidth="1"/>
    <col min="18" max="18" width="12" customWidth="1"/>
    <col min="19" max="31" width="10.58203125" customWidth="1"/>
    <col min="32" max="34" width="12.58203125" customWidth="1"/>
    <col min="35" max="49" width="10" customWidth="1"/>
  </cols>
  <sheetData>
    <row r="2" spans="3:49" s="2" customFormat="1">
      <c r="C2" s="1" t="s">
        <v>4</v>
      </c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</row>
    <row r="4" spans="3:49">
      <c r="C4" s="3" t="s">
        <v>5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</row>
    <row r="5" spans="3:49">
      <c r="AI5" s="4"/>
    </row>
    <row r="6" spans="3:49">
      <c r="F6" s="762" t="s">
        <v>6</v>
      </c>
      <c r="G6" s="762"/>
      <c r="H6" s="762"/>
      <c r="I6" s="762"/>
      <c r="J6" s="762"/>
      <c r="K6" s="762"/>
      <c r="L6" s="762"/>
      <c r="M6" s="762"/>
      <c r="N6" s="762"/>
      <c r="O6" s="762"/>
      <c r="P6" s="762"/>
      <c r="Q6" s="762"/>
      <c r="R6" s="762"/>
      <c r="S6" s="762"/>
      <c r="T6" s="762"/>
      <c r="U6" s="762"/>
      <c r="V6" s="762"/>
      <c r="W6" s="762"/>
      <c r="X6" s="762"/>
      <c r="Y6" s="762"/>
      <c r="Z6" s="762"/>
      <c r="AA6" s="762"/>
      <c r="AB6" s="762"/>
      <c r="AC6" s="762"/>
    </row>
    <row r="7" spans="3:49" ht="17.5" thickBot="1">
      <c r="C7" s="6" t="s">
        <v>7</v>
      </c>
      <c r="D7" s="6"/>
      <c r="E7" s="6"/>
      <c r="F7" s="6" t="s">
        <v>8</v>
      </c>
      <c r="G7" s="6" t="s">
        <v>9</v>
      </c>
      <c r="H7" s="6" t="s">
        <v>10</v>
      </c>
      <c r="I7" s="6" t="s">
        <v>11</v>
      </c>
      <c r="J7" s="6" t="s">
        <v>12</v>
      </c>
      <c r="K7" s="6" t="s">
        <v>13</v>
      </c>
      <c r="L7" s="6" t="s">
        <v>14</v>
      </c>
      <c r="M7" s="6" t="s">
        <v>15</v>
      </c>
      <c r="N7" s="6" t="s">
        <v>16</v>
      </c>
      <c r="O7" s="6" t="s">
        <v>17</v>
      </c>
      <c r="P7" s="6" t="s">
        <v>18</v>
      </c>
      <c r="Q7" s="6" t="s">
        <v>19</v>
      </c>
      <c r="R7" s="6" t="s">
        <v>20</v>
      </c>
      <c r="S7" s="6" t="s">
        <v>21</v>
      </c>
      <c r="T7" s="6" t="s">
        <v>22</v>
      </c>
      <c r="U7" s="6" t="s">
        <v>23</v>
      </c>
      <c r="V7" s="6" t="s">
        <v>24</v>
      </c>
      <c r="W7" s="6" t="s">
        <v>25</v>
      </c>
      <c r="X7" s="6" t="s">
        <v>26</v>
      </c>
      <c r="Y7" s="6" t="s">
        <v>27</v>
      </c>
      <c r="Z7" s="6" t="s">
        <v>28</v>
      </c>
      <c r="AA7" s="6" t="s">
        <v>29</v>
      </c>
      <c r="AB7" s="6" t="s">
        <v>30</v>
      </c>
      <c r="AC7" s="6" t="s">
        <v>31</v>
      </c>
      <c r="AD7" s="7" t="s">
        <v>32</v>
      </c>
      <c r="AE7" s="6" t="s">
        <v>33</v>
      </c>
      <c r="AF7" s="6" t="s">
        <v>34</v>
      </c>
      <c r="AG7" s="6" t="s">
        <v>35</v>
      </c>
      <c r="AH7" s="6" t="s">
        <v>36</v>
      </c>
      <c r="AI7" s="6" t="s">
        <v>37</v>
      </c>
      <c r="AJ7" s="6" t="s">
        <v>38</v>
      </c>
      <c r="AK7" s="6" t="s">
        <v>39</v>
      </c>
      <c r="AL7" s="6" t="s">
        <v>40</v>
      </c>
      <c r="AM7" s="6" t="s">
        <v>41</v>
      </c>
      <c r="AN7" s="6" t="s">
        <v>42</v>
      </c>
      <c r="AO7" s="6" t="s">
        <v>43</v>
      </c>
      <c r="AP7" s="6" t="s">
        <v>44</v>
      </c>
      <c r="AQ7" s="7" t="s">
        <v>45</v>
      </c>
      <c r="AR7" s="6" t="s">
        <v>46</v>
      </c>
      <c r="AS7" s="6" t="s">
        <v>47</v>
      </c>
      <c r="AT7" s="6" t="s">
        <v>48</v>
      </c>
      <c r="AU7" s="6" t="s">
        <v>49</v>
      </c>
      <c r="AV7" s="6" t="s">
        <v>50</v>
      </c>
      <c r="AW7" s="6" t="s">
        <v>51</v>
      </c>
    </row>
    <row r="8" spans="3:49">
      <c r="C8" s="8">
        <v>1</v>
      </c>
      <c r="D8" s="8"/>
      <c r="F8" s="9">
        <v>4865.9419070000004</v>
      </c>
      <c r="G8" s="9">
        <v>4332.6088010000003</v>
      </c>
      <c r="H8" s="9">
        <v>4456.4968369999997</v>
      </c>
      <c r="I8" s="9">
        <v>4476.8219630000003</v>
      </c>
      <c r="J8" s="9">
        <v>5212.1700920000003</v>
      </c>
      <c r="K8" s="9">
        <v>4046.0594529999998</v>
      </c>
      <c r="L8" s="9">
        <v>4386.0003459999998</v>
      </c>
      <c r="M8" s="9">
        <v>4499.3535659999998</v>
      </c>
      <c r="N8" s="9">
        <v>7097.191022</v>
      </c>
      <c r="O8" s="9">
        <v>5389.2222529999999</v>
      </c>
      <c r="P8" s="9">
        <v>5544.4038950000004</v>
      </c>
      <c r="Q8" s="9">
        <v>6509.391208</v>
      </c>
      <c r="R8" s="9">
        <v>6493.3604610000002</v>
      </c>
      <c r="S8" s="9">
        <v>6990.3232980000002</v>
      </c>
      <c r="T8" s="9">
        <v>9264.4279549999992</v>
      </c>
      <c r="U8" s="9">
        <v>8311.2319029999999</v>
      </c>
      <c r="V8" s="9">
        <v>7661.9592130000001</v>
      </c>
      <c r="W8" s="9">
        <v>8785.3310409999995</v>
      </c>
      <c r="X8" s="9">
        <v>8095.0900430000002</v>
      </c>
      <c r="Y8" s="9">
        <v>8370.1691530000007</v>
      </c>
      <c r="Z8" s="9">
        <v>7563.5234549999996</v>
      </c>
      <c r="AA8" s="9">
        <v>8048.6209959999996</v>
      </c>
      <c r="AB8" s="9">
        <v>7961.6657249999998</v>
      </c>
      <c r="AC8" s="9">
        <v>9999</v>
      </c>
      <c r="AD8" s="10">
        <v>95297.043986000004</v>
      </c>
      <c r="AE8" s="9">
        <v>8117.846321</v>
      </c>
      <c r="AF8" s="9">
        <v>7804.9442410000001</v>
      </c>
      <c r="AG8" s="9">
        <v>8281.6787519999998</v>
      </c>
      <c r="AH8" s="9">
        <v>7384.1584650000004</v>
      </c>
      <c r="AI8" s="9">
        <v>7056.7416629999998</v>
      </c>
      <c r="AJ8" s="9">
        <v>8280.7919270000002</v>
      </c>
      <c r="AK8" s="9">
        <v>8026.6550440000001</v>
      </c>
      <c r="AL8" s="9">
        <v>8328.9494890000005</v>
      </c>
      <c r="AM8" s="9">
        <v>8226.5583050000005</v>
      </c>
      <c r="AN8" s="9">
        <v>8072.7524439999997</v>
      </c>
      <c r="AO8" s="9">
        <v>8246.1061219999992</v>
      </c>
      <c r="AP8" s="9">
        <v>8916.4178580000007</v>
      </c>
      <c r="AQ8" s="10">
        <v>96743.600630999994</v>
      </c>
      <c r="AR8" s="9">
        <v>10801.179088999999</v>
      </c>
      <c r="AS8" s="9">
        <v>9097.2689260000006</v>
      </c>
      <c r="AT8" s="9">
        <v>9388.6600710000002</v>
      </c>
      <c r="AU8" s="9">
        <v>8527.8365379999996</v>
      </c>
      <c r="AV8" s="9">
        <v>8409.1811020000005</v>
      </c>
      <c r="AW8" s="9">
        <v>10397.587427</v>
      </c>
    </row>
    <row r="9" spans="3:49">
      <c r="C9" s="8">
        <v>2</v>
      </c>
      <c r="D9" s="8"/>
      <c r="F9" s="9">
        <v>2609.2887839999999</v>
      </c>
      <c r="G9" s="9">
        <v>2406.076791</v>
      </c>
      <c r="H9" s="9">
        <v>3217.6808040000001</v>
      </c>
      <c r="I9" s="9">
        <v>4151.7676309999997</v>
      </c>
      <c r="J9" s="9">
        <v>4306.7584509999997</v>
      </c>
      <c r="K9" s="9">
        <v>3914.650936</v>
      </c>
      <c r="L9" s="9">
        <v>3608.2446970000001</v>
      </c>
      <c r="M9" s="9">
        <v>4056.3091669999999</v>
      </c>
      <c r="N9" s="9">
        <v>4266.9386690000001</v>
      </c>
      <c r="O9" s="9">
        <v>4341.0523679999997</v>
      </c>
      <c r="P9" s="9">
        <v>4537.5065009999998</v>
      </c>
      <c r="Q9" s="9">
        <v>5817.2976650000001</v>
      </c>
      <c r="R9" s="9">
        <v>4756.4582899999996</v>
      </c>
      <c r="S9" s="9">
        <v>4452.6031730000004</v>
      </c>
      <c r="T9" s="9">
        <v>4281.1272200000003</v>
      </c>
      <c r="U9" s="9">
        <v>4226.8291689999996</v>
      </c>
      <c r="V9" s="9">
        <v>4578.608185</v>
      </c>
      <c r="W9" s="9">
        <v>7343.2054779999999</v>
      </c>
      <c r="X9" s="9">
        <v>4190.1130149999999</v>
      </c>
      <c r="Y9" s="9">
        <v>3707.917113</v>
      </c>
      <c r="Z9" s="9">
        <v>3773.44895</v>
      </c>
      <c r="AA9" s="9">
        <v>3378.2945129999998</v>
      </c>
      <c r="AB9" s="9">
        <v>3272.6637409999998</v>
      </c>
      <c r="AC9" s="9">
        <v>9193</v>
      </c>
      <c r="AD9" s="10">
        <v>52572.904304000003</v>
      </c>
      <c r="AE9" s="9">
        <v>5243.5917900000004</v>
      </c>
      <c r="AF9" s="9">
        <v>2477.9314530000001</v>
      </c>
      <c r="AG9" s="9">
        <v>3634.0930709999998</v>
      </c>
      <c r="AH9" s="9">
        <v>3334.7666760000002</v>
      </c>
      <c r="AI9" s="9">
        <v>3104.858874</v>
      </c>
      <c r="AJ9" s="9">
        <v>2968.0397160000002</v>
      </c>
      <c r="AK9" s="9">
        <v>3333.7130459999998</v>
      </c>
      <c r="AL9" s="9">
        <v>3391.4946359999999</v>
      </c>
      <c r="AM9" s="9">
        <v>3787.1813790000001</v>
      </c>
      <c r="AN9" s="9">
        <v>3071.2890400000001</v>
      </c>
      <c r="AO9" s="9">
        <v>3001.439871</v>
      </c>
      <c r="AP9" s="9">
        <v>6581.0769410000003</v>
      </c>
      <c r="AQ9" s="10">
        <v>36363.858457000002</v>
      </c>
      <c r="AR9" s="9">
        <v>8980.5076690000005</v>
      </c>
      <c r="AS9" s="9">
        <v>8729.7929349999995</v>
      </c>
      <c r="AT9" s="9">
        <v>4257.1390620000002</v>
      </c>
      <c r="AU9" s="9">
        <v>4022.1274410000001</v>
      </c>
      <c r="AV9" s="9">
        <v>4434.3197520000003</v>
      </c>
      <c r="AW9" s="9">
        <v>7968.7322240000003</v>
      </c>
    </row>
    <row r="10" spans="3:49">
      <c r="C10" s="8">
        <v>3</v>
      </c>
      <c r="D10" s="8"/>
      <c r="F10" s="9">
        <v>977.38193000000001</v>
      </c>
      <c r="G10" s="9">
        <v>1505.679386</v>
      </c>
      <c r="H10" s="9">
        <v>2768.6332499999999</v>
      </c>
      <c r="I10" s="9">
        <v>2774.7011229999998</v>
      </c>
      <c r="J10" s="9">
        <v>2867.7356249999998</v>
      </c>
      <c r="K10" s="9">
        <v>3030.1888020000001</v>
      </c>
      <c r="L10" s="9">
        <v>3505.5274530000002</v>
      </c>
      <c r="M10" s="9">
        <v>3646.2603319999998</v>
      </c>
      <c r="N10" s="9">
        <v>3987.3217199999999</v>
      </c>
      <c r="O10" s="9">
        <v>4024.236171</v>
      </c>
      <c r="P10" s="9">
        <v>3967.1053430000002</v>
      </c>
      <c r="Q10" s="9">
        <v>4303.8671949999998</v>
      </c>
      <c r="R10" s="9">
        <v>4457.6876130000001</v>
      </c>
      <c r="S10" s="9">
        <v>4059.3952239999999</v>
      </c>
      <c r="T10" s="9">
        <v>3926.0441219999998</v>
      </c>
      <c r="U10" s="9">
        <v>4008.6404689999999</v>
      </c>
      <c r="V10" s="9">
        <v>2812.9066953053962</v>
      </c>
      <c r="W10" s="9">
        <v>2333.1179179999999</v>
      </c>
      <c r="X10" s="9">
        <v>2426.0686190000001</v>
      </c>
      <c r="Y10" s="9">
        <v>2451.0214070000002</v>
      </c>
      <c r="Z10" s="9">
        <v>3004.4775070000001</v>
      </c>
      <c r="AA10" s="9">
        <v>2615.540939</v>
      </c>
      <c r="AB10" s="9">
        <v>3267.6674630000002</v>
      </c>
      <c r="AC10" s="9">
        <v>4650</v>
      </c>
      <c r="AD10" s="10">
        <v>31399.549338000001</v>
      </c>
      <c r="AE10" s="9">
        <v>5159.7753709999997</v>
      </c>
      <c r="AF10" s="9">
        <v>2436.2834579999999</v>
      </c>
      <c r="AG10" s="9">
        <v>2564.6981970000002</v>
      </c>
      <c r="AH10" s="9">
        <v>2213.7537560000001</v>
      </c>
      <c r="AI10" s="9">
        <v>3066.3321930000002</v>
      </c>
      <c r="AJ10" s="9">
        <v>2352.055789</v>
      </c>
      <c r="AK10" s="9">
        <v>2709.8971660000002</v>
      </c>
      <c r="AL10" s="9">
        <v>2735.2313159999999</v>
      </c>
      <c r="AM10" s="9">
        <v>3033.7785309999999</v>
      </c>
      <c r="AN10" s="9">
        <v>2941.6659340000001</v>
      </c>
      <c r="AO10" s="9">
        <v>2836.7389549999998</v>
      </c>
      <c r="AP10" s="9">
        <v>3768.029974</v>
      </c>
      <c r="AQ10" s="10">
        <v>32182.029244000001</v>
      </c>
      <c r="AR10" s="9">
        <v>8840.4013009999999</v>
      </c>
      <c r="AS10" s="9">
        <v>6248.7960000000003</v>
      </c>
      <c r="AT10" s="9">
        <v>2985.6734329999999</v>
      </c>
      <c r="AU10" s="9">
        <v>2928.317974</v>
      </c>
      <c r="AV10" s="9">
        <v>3964.1890469999998</v>
      </c>
      <c r="AW10" s="9">
        <v>3674.9402850000001</v>
      </c>
    </row>
    <row r="11" spans="3:49">
      <c r="C11" s="8">
        <v>4</v>
      </c>
      <c r="D11" s="8"/>
      <c r="F11" s="9">
        <v>722.36702200000002</v>
      </c>
      <c r="G11" s="9">
        <v>690.15745400000003</v>
      </c>
      <c r="H11" s="9">
        <v>802.83013800000003</v>
      </c>
      <c r="I11" s="9">
        <v>2283.7999150000001</v>
      </c>
      <c r="J11" s="9">
        <v>917.44234800000004</v>
      </c>
      <c r="K11" s="9">
        <v>764.99864700000001</v>
      </c>
      <c r="L11" s="9">
        <v>2281.1999999999998</v>
      </c>
      <c r="M11" s="9">
        <v>2090.5446539999998</v>
      </c>
      <c r="N11" s="9">
        <v>3691.1634640000002</v>
      </c>
      <c r="O11" s="9">
        <v>2059.7591419999999</v>
      </c>
      <c r="P11" s="9">
        <v>2818.6841639999998</v>
      </c>
      <c r="Q11" s="9">
        <v>2365.1402200000002</v>
      </c>
      <c r="R11" s="9">
        <v>2499.5110110000001</v>
      </c>
      <c r="S11" s="9">
        <v>3978.2014770000001</v>
      </c>
      <c r="T11" s="9">
        <v>3034.3902440000002</v>
      </c>
      <c r="U11" s="9">
        <v>2424.5266419999998</v>
      </c>
      <c r="V11" s="9">
        <v>2737.402008</v>
      </c>
      <c r="W11" s="9">
        <v>1818.379334</v>
      </c>
      <c r="X11" s="9">
        <v>2027.3899023800002</v>
      </c>
      <c r="Y11" s="9">
        <v>1994.228398</v>
      </c>
      <c r="Z11" s="9">
        <v>2709.7663334959102</v>
      </c>
      <c r="AA11" s="9">
        <v>1956.3317010000001</v>
      </c>
      <c r="AB11" s="9">
        <v>3237.0265060000002</v>
      </c>
      <c r="AC11" s="9">
        <v>3680</v>
      </c>
      <c r="AD11" s="10">
        <v>27190.870610000002</v>
      </c>
      <c r="AE11" s="9">
        <v>2555.4527640000001</v>
      </c>
      <c r="AF11" s="9">
        <v>1736.06845</v>
      </c>
      <c r="AG11" s="9">
        <v>2071.5405369999999</v>
      </c>
      <c r="AH11" s="9">
        <v>2159.3442030000001</v>
      </c>
      <c r="AI11" s="9">
        <v>2328.4582890000001</v>
      </c>
      <c r="AJ11" s="9">
        <v>2128.501988</v>
      </c>
      <c r="AK11" s="9">
        <v>2059.2714070000002</v>
      </c>
      <c r="AL11" s="9">
        <v>2354.1357779999998</v>
      </c>
      <c r="AM11" s="9">
        <v>2600.8443980000002</v>
      </c>
      <c r="AN11" s="9">
        <v>2179.7678099999998</v>
      </c>
      <c r="AO11" s="9">
        <v>2093.656923</v>
      </c>
      <c r="AP11" s="9">
        <v>3591.93</v>
      </c>
      <c r="AQ11" s="10">
        <v>28770.328386000001</v>
      </c>
      <c r="AR11" s="9">
        <v>3686.6055550000001</v>
      </c>
      <c r="AS11" s="9">
        <v>6036.21144</v>
      </c>
      <c r="AT11" s="9">
        <v>2649.027</v>
      </c>
      <c r="AU11" s="9">
        <v>2023.539027</v>
      </c>
      <c r="AV11" s="9">
        <v>2934.5837620000002</v>
      </c>
      <c r="AW11" s="9">
        <v>3054.7739179999999</v>
      </c>
    </row>
    <row r="12" spans="3:49">
      <c r="C12" s="8">
        <v>5</v>
      </c>
      <c r="D12" s="8"/>
      <c r="F12" s="9">
        <v>569.10834899999998</v>
      </c>
      <c r="G12" s="9">
        <v>658.45655099999999</v>
      </c>
      <c r="H12" s="9">
        <v>778.04631300000005</v>
      </c>
      <c r="I12" s="9">
        <v>1291.5817730000001</v>
      </c>
      <c r="J12" s="9">
        <v>752.38502300000005</v>
      </c>
      <c r="K12" s="9">
        <v>755.463751</v>
      </c>
      <c r="L12" s="9">
        <v>1957.37059</v>
      </c>
      <c r="M12" s="9">
        <v>1226.819733</v>
      </c>
      <c r="N12" s="9">
        <v>2127.547411</v>
      </c>
      <c r="O12" s="9">
        <v>1940.148001</v>
      </c>
      <c r="P12" s="9">
        <v>1985.531432</v>
      </c>
      <c r="Q12" s="9">
        <v>1740.366812</v>
      </c>
      <c r="R12" s="9">
        <v>2077.2676529999999</v>
      </c>
      <c r="S12" s="9">
        <v>1529.8245959999999</v>
      </c>
      <c r="T12" s="9">
        <v>2099.7804999999998</v>
      </c>
      <c r="U12" s="9">
        <v>1563.717596</v>
      </c>
      <c r="V12" s="9">
        <v>2339.2044099999998</v>
      </c>
      <c r="W12" s="9">
        <v>1638.757159</v>
      </c>
      <c r="X12" s="9">
        <v>1899.590878</v>
      </c>
      <c r="Y12" s="9">
        <v>1684.5413590000001</v>
      </c>
      <c r="Z12" s="9">
        <v>2462.1480729999998</v>
      </c>
      <c r="AA12" s="9">
        <v>1717.5795450000001</v>
      </c>
      <c r="AB12" s="9">
        <v>2366.6538599999999</v>
      </c>
      <c r="AC12" s="9">
        <v>3017</v>
      </c>
      <c r="AD12" s="10">
        <v>21307.008965000001</v>
      </c>
      <c r="AE12" s="9">
        <v>2494.8209790000001</v>
      </c>
      <c r="AF12" s="9">
        <v>1651.0894559999999</v>
      </c>
      <c r="AG12" s="9">
        <v>1642.5281279999999</v>
      </c>
      <c r="AH12" s="9">
        <v>1752.2678759999999</v>
      </c>
      <c r="AI12" s="9">
        <v>2274.3911050000002</v>
      </c>
      <c r="AJ12" s="9">
        <v>2027.658741</v>
      </c>
      <c r="AK12" s="9">
        <v>2022.2542860000001</v>
      </c>
      <c r="AL12" s="9">
        <v>2115.4614059999999</v>
      </c>
      <c r="AM12" s="9">
        <v>2587.8242879999998</v>
      </c>
      <c r="AN12" s="9">
        <v>1977.3280729999999</v>
      </c>
      <c r="AO12" s="9">
        <v>2036.505216</v>
      </c>
      <c r="AP12" s="9">
        <v>2762.5081559999999</v>
      </c>
      <c r="AQ12" s="10">
        <v>24790.972605999999</v>
      </c>
      <c r="AR12" s="9">
        <v>3396.1622809999999</v>
      </c>
      <c r="AS12" s="9">
        <v>3717.897504</v>
      </c>
      <c r="AT12" s="9">
        <v>2291.9517310000001</v>
      </c>
      <c r="AU12" s="9">
        <v>2014.6137570000001</v>
      </c>
      <c r="AV12" s="9">
        <v>2171.793396</v>
      </c>
      <c r="AW12" s="9">
        <v>2635.0007770000002</v>
      </c>
    </row>
    <row r="13" spans="3:49">
      <c r="C13" s="8">
        <v>6</v>
      </c>
      <c r="D13" s="8"/>
      <c r="F13" s="9">
        <v>502.73929800000002</v>
      </c>
      <c r="G13" s="9">
        <v>564.72710700000005</v>
      </c>
      <c r="H13" s="9">
        <v>659.10235599999999</v>
      </c>
      <c r="I13" s="9">
        <v>711.77575400000001</v>
      </c>
      <c r="J13" s="9">
        <v>700.48053700000003</v>
      </c>
      <c r="K13" s="9">
        <v>715</v>
      </c>
      <c r="L13" s="9">
        <v>1056.672646</v>
      </c>
      <c r="M13" s="9">
        <v>983.91019900000003</v>
      </c>
      <c r="N13" s="9">
        <v>2022.1748319999999</v>
      </c>
      <c r="O13" s="9">
        <v>1357.175407</v>
      </c>
      <c r="P13" s="9">
        <v>1254.7567509999999</v>
      </c>
      <c r="Q13" s="9">
        <v>1740</v>
      </c>
      <c r="R13" s="9">
        <v>1773.425958</v>
      </c>
      <c r="S13" s="9">
        <v>1309.021068</v>
      </c>
      <c r="T13" s="9">
        <v>1469.0055649999999</v>
      </c>
      <c r="U13" s="9">
        <v>1441.8032929999999</v>
      </c>
      <c r="V13" s="9">
        <v>2151.4702390000002</v>
      </c>
      <c r="W13" s="9">
        <v>1553.5847059723435</v>
      </c>
      <c r="X13" s="9">
        <v>1754.6471300000001</v>
      </c>
      <c r="Y13" s="9">
        <v>1663.998329</v>
      </c>
      <c r="Z13" s="9">
        <v>1887.8992330000037</v>
      </c>
      <c r="AA13" s="9">
        <v>1665.238392</v>
      </c>
      <c r="AB13" s="9">
        <v>1654.258861</v>
      </c>
      <c r="AC13" s="9">
        <v>2370</v>
      </c>
      <c r="AD13" s="10">
        <v>19409.904398999999</v>
      </c>
      <c r="AE13" s="9">
        <v>1704.074059</v>
      </c>
      <c r="AF13" s="9">
        <v>1036.55755</v>
      </c>
      <c r="AG13" s="9">
        <v>1510.66409</v>
      </c>
      <c r="AH13" s="9">
        <v>1697.751141</v>
      </c>
      <c r="AI13" s="9">
        <v>2237.9633880000001</v>
      </c>
      <c r="AJ13" s="9">
        <v>1950.4766649999999</v>
      </c>
      <c r="AK13" s="9">
        <v>1839.2831510000001</v>
      </c>
      <c r="AL13" s="9">
        <v>1883.0672979999999</v>
      </c>
      <c r="AM13" s="9">
        <v>2383.154728</v>
      </c>
      <c r="AN13" s="9">
        <v>1916.4132910000001</v>
      </c>
      <c r="AO13" s="9">
        <v>2018.7340610000001</v>
      </c>
      <c r="AP13" s="9">
        <v>2186.0814719999998</v>
      </c>
      <c r="AQ13" s="10">
        <v>15686.577546</v>
      </c>
      <c r="AR13" s="9">
        <v>2729.277756</v>
      </c>
      <c r="AS13" s="9">
        <v>3584.9091229999999</v>
      </c>
      <c r="AT13" s="9">
        <v>2055.1855989999999</v>
      </c>
      <c r="AU13" s="9">
        <v>1953.137841</v>
      </c>
      <c r="AV13" s="9">
        <v>1975.354313</v>
      </c>
      <c r="AW13" s="9">
        <v>2301.6858360000001</v>
      </c>
    </row>
    <row r="14" spans="3:49">
      <c r="C14" s="8">
        <v>7</v>
      </c>
      <c r="D14" s="8"/>
      <c r="F14" s="9">
        <v>424.24825399999997</v>
      </c>
      <c r="G14" s="9">
        <v>506.30237399999999</v>
      </c>
      <c r="H14" s="9">
        <v>418.51347299999998</v>
      </c>
      <c r="I14" s="9">
        <v>589.49261000000001</v>
      </c>
      <c r="J14" s="9">
        <v>678.88750400000004</v>
      </c>
      <c r="K14" s="9">
        <v>710.34197099999994</v>
      </c>
      <c r="L14" s="9">
        <v>944.91658800000005</v>
      </c>
      <c r="M14" s="9">
        <v>918.57841399999995</v>
      </c>
      <c r="N14" s="9">
        <v>1001.527858</v>
      </c>
      <c r="O14" s="9">
        <v>1085.732532</v>
      </c>
      <c r="P14" s="9">
        <v>1019.96413</v>
      </c>
      <c r="Q14" s="9">
        <v>1214.663294</v>
      </c>
      <c r="R14" s="9">
        <v>1733.4051489999999</v>
      </c>
      <c r="S14" s="9">
        <v>1257.063766</v>
      </c>
      <c r="T14" s="9">
        <v>1236.367925</v>
      </c>
      <c r="U14" s="9">
        <v>1389.8943509999999</v>
      </c>
      <c r="V14" s="9">
        <v>1900.569326</v>
      </c>
      <c r="W14" s="9">
        <v>1406.147236</v>
      </c>
      <c r="X14" s="9">
        <v>1649.9436020000001</v>
      </c>
      <c r="Y14" s="9">
        <v>1171.5177900000001</v>
      </c>
      <c r="Z14" s="9">
        <v>1815.9268030000001</v>
      </c>
      <c r="AA14" s="9">
        <v>1330.983444</v>
      </c>
      <c r="AB14" s="9">
        <v>1327.1875342071801</v>
      </c>
      <c r="AC14" s="9">
        <v>1723</v>
      </c>
      <c r="AD14" s="10">
        <v>16204.85469</v>
      </c>
      <c r="AE14" s="9">
        <v>1020.602316</v>
      </c>
      <c r="AF14" s="9">
        <v>977.28869299999997</v>
      </c>
      <c r="AG14" s="9">
        <v>1073.244706</v>
      </c>
      <c r="AH14" s="9">
        <v>1361.6664940000001</v>
      </c>
      <c r="AI14" s="9">
        <v>1083.766318</v>
      </c>
      <c r="AJ14" s="9">
        <v>1893.631819</v>
      </c>
      <c r="AK14" s="9">
        <v>1366.019395</v>
      </c>
      <c r="AL14" s="9">
        <v>1412.356618</v>
      </c>
      <c r="AM14" s="9">
        <v>2141.3333739999998</v>
      </c>
      <c r="AN14" s="9">
        <v>1728.231565</v>
      </c>
      <c r="AO14" s="9">
        <v>1828.322142</v>
      </c>
      <c r="AP14" s="9">
        <v>1916.7219500000001</v>
      </c>
      <c r="AQ14" s="10">
        <v>13772.864769</v>
      </c>
      <c r="AR14" s="9">
        <v>2569.367037</v>
      </c>
      <c r="AS14" s="9">
        <v>3308.8246800000002</v>
      </c>
      <c r="AT14" s="9">
        <v>1888.540962</v>
      </c>
      <c r="AU14" s="9">
        <v>1863.1989570000001</v>
      </c>
      <c r="AV14" s="9">
        <v>1969.8293269999999</v>
      </c>
      <c r="AW14" s="9">
        <v>2172.9703089999998</v>
      </c>
    </row>
    <row r="15" spans="3:49">
      <c r="C15" s="8">
        <v>8</v>
      </c>
      <c r="D15" s="8"/>
      <c r="F15" s="9">
        <v>420.16691100000003</v>
      </c>
      <c r="G15" s="9">
        <v>493.71260000000001</v>
      </c>
      <c r="H15" s="9">
        <v>418.30687599999999</v>
      </c>
      <c r="I15" s="9">
        <v>428.89506999999998</v>
      </c>
      <c r="J15" s="9">
        <v>641.60270600000001</v>
      </c>
      <c r="K15" s="9">
        <v>686.14660000000003</v>
      </c>
      <c r="L15" s="9">
        <v>785.34567200000004</v>
      </c>
      <c r="M15" s="9">
        <v>903.42678100000001</v>
      </c>
      <c r="N15" s="9">
        <v>839.19095700000003</v>
      </c>
      <c r="O15" s="9">
        <v>1065.28449</v>
      </c>
      <c r="P15" s="9">
        <v>900.926692</v>
      </c>
      <c r="Q15" s="9">
        <v>996.31234900000004</v>
      </c>
      <c r="R15" s="9">
        <v>1445.799336</v>
      </c>
      <c r="S15" s="9">
        <v>1024.8843979999999</v>
      </c>
      <c r="T15" s="9">
        <v>944.32473300000004</v>
      </c>
      <c r="U15" s="9">
        <v>1077.859328</v>
      </c>
      <c r="V15" s="9">
        <v>1740</v>
      </c>
      <c r="W15" s="9">
        <v>1266.7612586946036</v>
      </c>
      <c r="X15" s="9">
        <v>1448.404925</v>
      </c>
      <c r="Y15" s="9">
        <v>1055.4017329999999</v>
      </c>
      <c r="Z15" s="9">
        <v>1494.749309</v>
      </c>
      <c r="AA15" s="9">
        <v>1146.1064346837345</v>
      </c>
      <c r="AB15" s="9">
        <v>1322.0209339999999</v>
      </c>
      <c r="AC15" s="9">
        <v>1348</v>
      </c>
      <c r="AD15" s="10">
        <v>14399.663554999999</v>
      </c>
      <c r="AE15" s="9">
        <v>974.37203699999998</v>
      </c>
      <c r="AF15" s="9">
        <v>917.900755</v>
      </c>
      <c r="AG15" s="9">
        <v>1066.395753</v>
      </c>
      <c r="AH15" s="9">
        <v>1106.554423</v>
      </c>
      <c r="AI15" s="9">
        <v>1056.586174</v>
      </c>
      <c r="AJ15" s="9">
        <v>1124.5739470000001</v>
      </c>
      <c r="AK15" s="9">
        <v>1294.555472</v>
      </c>
      <c r="AL15" s="9">
        <v>1356.2720569999999</v>
      </c>
      <c r="AM15" s="9">
        <v>1410.7287510000001</v>
      </c>
      <c r="AN15" s="9">
        <v>1500.790534</v>
      </c>
      <c r="AO15" s="9">
        <v>1528.0056950000001</v>
      </c>
      <c r="AP15" s="9">
        <v>1727.748945</v>
      </c>
      <c r="AQ15" s="10">
        <v>13717.184617999999</v>
      </c>
      <c r="AR15" s="9">
        <v>1957.123296</v>
      </c>
      <c r="AS15" s="9">
        <v>2883.2488199999998</v>
      </c>
      <c r="AT15" s="9">
        <v>1717.89751</v>
      </c>
      <c r="AU15" s="9">
        <v>1649.0549060000001</v>
      </c>
      <c r="AV15" s="9">
        <v>1957.783631</v>
      </c>
      <c r="AW15" s="9">
        <v>1905.6950770000001</v>
      </c>
    </row>
    <row r="16" spans="3:49">
      <c r="C16" s="8">
        <v>9</v>
      </c>
      <c r="D16" s="8"/>
      <c r="F16" s="9">
        <v>372.89844799999997</v>
      </c>
      <c r="G16" s="9">
        <v>397.29037899999997</v>
      </c>
      <c r="H16" s="9">
        <v>412.49856399999999</v>
      </c>
      <c r="I16" s="9">
        <v>419.679013</v>
      </c>
      <c r="J16" s="9">
        <v>451.64615099999997</v>
      </c>
      <c r="K16" s="9">
        <v>675.857979</v>
      </c>
      <c r="L16" s="9">
        <v>590.71691099999998</v>
      </c>
      <c r="M16" s="9">
        <v>854.086005</v>
      </c>
      <c r="N16" s="9">
        <v>727.56150500000001</v>
      </c>
      <c r="O16" s="9">
        <v>1051.3789999999999</v>
      </c>
      <c r="P16" s="9">
        <v>820.06783700000005</v>
      </c>
      <c r="Q16" s="9">
        <v>843.59202900000003</v>
      </c>
      <c r="R16" s="9">
        <v>1213.56</v>
      </c>
      <c r="S16" s="9">
        <v>842.47144500000002</v>
      </c>
      <c r="T16" s="9">
        <v>775.04684999999995</v>
      </c>
      <c r="U16" s="9">
        <v>1025.6097560000001</v>
      </c>
      <c r="V16" s="9">
        <v>1243.992743</v>
      </c>
      <c r="W16" s="9">
        <v>1003.729357</v>
      </c>
      <c r="X16" s="9">
        <v>1086.1843799999999</v>
      </c>
      <c r="Y16" s="9">
        <v>965.20354399999997</v>
      </c>
      <c r="Z16" s="9">
        <v>1019.699441</v>
      </c>
      <c r="AA16" s="9">
        <v>1055.5931859103478</v>
      </c>
      <c r="AB16" s="9">
        <v>1040.6772659999999</v>
      </c>
      <c r="AC16" s="9">
        <v>1204</v>
      </c>
      <c r="AD16" s="10">
        <v>14150.157917774099</v>
      </c>
      <c r="AE16" s="9">
        <v>822.27932599999997</v>
      </c>
      <c r="AF16" s="9">
        <v>795.16587400000003</v>
      </c>
      <c r="AG16" s="9">
        <v>1047.453544</v>
      </c>
      <c r="AH16" s="9">
        <v>1077.5968290000001</v>
      </c>
      <c r="AI16" s="9">
        <v>983.00046899999995</v>
      </c>
      <c r="AJ16" s="9">
        <v>1120.6993629999999</v>
      </c>
      <c r="AK16" s="9">
        <v>1067.6753839999999</v>
      </c>
      <c r="AL16" s="9">
        <v>1335.7882219999999</v>
      </c>
      <c r="AM16" s="9">
        <v>1311.842676</v>
      </c>
      <c r="AN16" s="9">
        <v>1352.640848</v>
      </c>
      <c r="AO16" s="9">
        <v>1375.391048</v>
      </c>
      <c r="AP16" s="9">
        <v>1568.7736219999999</v>
      </c>
      <c r="AQ16" s="10">
        <v>13694.486261</v>
      </c>
      <c r="AR16" s="9">
        <v>1746.130273</v>
      </c>
      <c r="AS16" s="9">
        <v>2632.5816949999999</v>
      </c>
      <c r="AT16" s="9">
        <v>1672.4760289999999</v>
      </c>
      <c r="AU16" s="9">
        <v>1300.934313</v>
      </c>
      <c r="AV16" s="9">
        <v>1721.09467</v>
      </c>
      <c r="AW16" s="9">
        <v>1848.8216620000001</v>
      </c>
    </row>
    <row r="17" spans="3:49">
      <c r="C17" s="8">
        <v>10</v>
      </c>
      <c r="D17" s="8"/>
      <c r="F17" s="9">
        <v>331.63772699999998</v>
      </c>
      <c r="G17" s="9">
        <v>397.07397200000003</v>
      </c>
      <c r="H17" s="9">
        <v>378.96084000000002</v>
      </c>
      <c r="I17" s="9">
        <v>401.57151299999998</v>
      </c>
      <c r="J17" s="9">
        <v>434.35668900000002</v>
      </c>
      <c r="K17" s="9">
        <v>542.49459400000001</v>
      </c>
      <c r="L17" s="9">
        <v>526.09807000000001</v>
      </c>
      <c r="M17" s="9">
        <v>760.4</v>
      </c>
      <c r="N17" s="9">
        <v>664.04121699999996</v>
      </c>
      <c r="O17" s="9">
        <v>957.84686399999998</v>
      </c>
      <c r="P17" s="9">
        <v>782.86485000000005</v>
      </c>
      <c r="Q17" s="9">
        <v>659.06484799999998</v>
      </c>
      <c r="R17" s="9">
        <v>737.26996021416278</v>
      </c>
      <c r="S17" s="9">
        <v>677.12958300000003</v>
      </c>
      <c r="T17" s="9">
        <v>717.73062900000002</v>
      </c>
      <c r="U17" s="9">
        <v>1008.331446</v>
      </c>
      <c r="V17" s="9">
        <v>1006.52397402</v>
      </c>
      <c r="W17" s="9">
        <v>1000.154198</v>
      </c>
      <c r="X17" s="9">
        <v>1027.214293</v>
      </c>
      <c r="Y17" s="9">
        <v>906.62217999999996</v>
      </c>
      <c r="Z17" s="9">
        <v>994.13972100000001</v>
      </c>
      <c r="AA17" s="9">
        <v>1038.1647379999999</v>
      </c>
      <c r="AB17" s="9">
        <v>985.82871599999999</v>
      </c>
      <c r="AC17" s="9">
        <v>1182</v>
      </c>
      <c r="AD17" s="10">
        <v>12350.789650000001</v>
      </c>
      <c r="AE17" s="9">
        <v>780.93874300000004</v>
      </c>
      <c r="AF17" s="9">
        <v>790.12257999999997</v>
      </c>
      <c r="AG17" s="9">
        <v>958.92402600000003</v>
      </c>
      <c r="AH17" s="9">
        <v>989.01136099999997</v>
      </c>
      <c r="AI17" s="9">
        <v>854.05776600000002</v>
      </c>
      <c r="AJ17" s="9">
        <v>1103.720802</v>
      </c>
      <c r="AK17" s="9">
        <v>974.28353100000004</v>
      </c>
      <c r="AL17" s="9">
        <v>1059.2080020000001</v>
      </c>
      <c r="AM17" s="9">
        <v>1070.022432</v>
      </c>
      <c r="AN17" s="9">
        <v>1259.6517490000001</v>
      </c>
      <c r="AO17" s="9">
        <v>1334.68905</v>
      </c>
      <c r="AP17" s="9">
        <v>1279.2851680000001</v>
      </c>
      <c r="AQ17" s="10">
        <v>12377.894652999999</v>
      </c>
      <c r="AR17" s="9">
        <v>1683.6318900000001</v>
      </c>
      <c r="AS17" s="9">
        <v>1745.6212740000001</v>
      </c>
      <c r="AT17" s="9">
        <v>1662.6124789999999</v>
      </c>
      <c r="AU17" s="9">
        <v>1295.248638</v>
      </c>
      <c r="AV17" s="9">
        <v>1271.904252</v>
      </c>
      <c r="AW17" s="9">
        <v>1748.439308</v>
      </c>
    </row>
    <row r="18" spans="3:49">
      <c r="C18" s="8">
        <v>11</v>
      </c>
      <c r="D18" s="8"/>
      <c r="F18" s="9">
        <v>329.58290399999998</v>
      </c>
      <c r="G18" s="9">
        <v>373.24949800000002</v>
      </c>
      <c r="H18" s="9">
        <v>360.00000699999998</v>
      </c>
      <c r="I18" s="9">
        <v>397.74231400000002</v>
      </c>
      <c r="J18" s="9">
        <v>396.30821400000002</v>
      </c>
      <c r="K18" s="9">
        <v>481.99166100000002</v>
      </c>
      <c r="L18" s="9">
        <v>496.88123999999999</v>
      </c>
      <c r="M18" s="9">
        <v>753.18700000000001</v>
      </c>
      <c r="N18" s="9">
        <v>593.12574300000006</v>
      </c>
      <c r="O18" s="9">
        <v>907.22318199999995</v>
      </c>
      <c r="P18" s="9">
        <v>640.50103799999999</v>
      </c>
      <c r="Q18" s="9">
        <v>606.11805300000003</v>
      </c>
      <c r="R18" s="9">
        <v>735.9014562685395</v>
      </c>
      <c r="S18" s="9">
        <v>554.609374</v>
      </c>
      <c r="T18" s="9">
        <v>647.59266600000001</v>
      </c>
      <c r="U18" s="9">
        <v>840.94762600000001</v>
      </c>
      <c r="V18" s="9">
        <v>965.08056399999998</v>
      </c>
      <c r="W18" s="9">
        <v>914.31010759147591</v>
      </c>
      <c r="X18" s="9">
        <v>966.89088502765651</v>
      </c>
      <c r="Y18" s="9">
        <v>860.12082099999998</v>
      </c>
      <c r="Z18" s="9">
        <v>959.23535600000002</v>
      </c>
      <c r="AA18" s="9">
        <v>947.71772699999997</v>
      </c>
      <c r="AB18" s="9">
        <v>849.48242800000003</v>
      </c>
      <c r="AC18" s="9">
        <v>1021</v>
      </c>
      <c r="AD18" s="10">
        <v>10227.2655996087</v>
      </c>
      <c r="AE18" s="9">
        <v>757.53976799999998</v>
      </c>
      <c r="AF18" s="9">
        <v>776.27324699999997</v>
      </c>
      <c r="AG18" s="9">
        <v>854.40124200000002</v>
      </c>
      <c r="AH18" s="9">
        <v>831.61672499999997</v>
      </c>
      <c r="AI18" s="9">
        <v>850.10258999999996</v>
      </c>
      <c r="AJ18" s="9">
        <v>1082.909046</v>
      </c>
      <c r="AK18" s="9">
        <v>844.43348400000002</v>
      </c>
      <c r="AL18" s="9">
        <v>910.457089</v>
      </c>
      <c r="AM18" s="9">
        <v>949.69839899999999</v>
      </c>
      <c r="AN18" s="9">
        <v>1031.6914609999999</v>
      </c>
      <c r="AO18" s="9">
        <v>1330.6237120000001</v>
      </c>
      <c r="AP18" s="9">
        <v>1139.794114</v>
      </c>
      <c r="AQ18" s="10">
        <v>12212.053956</v>
      </c>
      <c r="AR18" s="9">
        <v>1342.9279120000001</v>
      </c>
      <c r="AS18" s="9">
        <v>1613.328929</v>
      </c>
      <c r="AT18" s="9">
        <v>1449.021037</v>
      </c>
      <c r="AU18" s="9">
        <v>1237.676641</v>
      </c>
      <c r="AV18" s="9">
        <v>1080.0506250000001</v>
      </c>
      <c r="AW18" s="9">
        <v>1569.3919040000001</v>
      </c>
    </row>
    <row r="19" spans="3:49">
      <c r="C19" s="8">
        <v>12</v>
      </c>
      <c r="D19" s="8"/>
      <c r="F19" s="9">
        <v>317.98788300000001</v>
      </c>
      <c r="G19" s="9">
        <v>345.97779300000002</v>
      </c>
      <c r="H19" s="9">
        <v>356.873017</v>
      </c>
      <c r="I19" s="9">
        <v>389.58612299999999</v>
      </c>
      <c r="J19" s="9">
        <v>377.544039</v>
      </c>
      <c r="K19" s="9">
        <v>470.303087</v>
      </c>
      <c r="L19" s="9">
        <v>487.70786800000002</v>
      </c>
      <c r="M19" s="9">
        <v>596.07292099999995</v>
      </c>
      <c r="N19" s="9">
        <v>562.52762399999995</v>
      </c>
      <c r="O19" s="9">
        <v>799.64450699999998</v>
      </c>
      <c r="P19" s="9">
        <v>616.00800700000002</v>
      </c>
      <c r="Q19" s="9">
        <v>551.34381399999995</v>
      </c>
      <c r="R19" s="9">
        <v>597.72618199999999</v>
      </c>
      <c r="S19" s="9">
        <v>539.952</v>
      </c>
      <c r="T19" s="9">
        <v>616.24136999999996</v>
      </c>
      <c r="U19" s="9">
        <v>805.70154006353698</v>
      </c>
      <c r="V19" s="9">
        <v>654.73379799999998</v>
      </c>
      <c r="W19" s="9">
        <v>863.37930800000004</v>
      </c>
      <c r="X19" s="9">
        <v>924.15695200000005</v>
      </c>
      <c r="Y19" s="9">
        <v>827.37776199999996</v>
      </c>
      <c r="Z19" s="9">
        <v>889.89724131626554</v>
      </c>
      <c r="AA19" s="9">
        <v>891.95772199999999</v>
      </c>
      <c r="AB19" s="9">
        <v>806.43498299999999</v>
      </c>
      <c r="AC19" s="9">
        <v>1011</v>
      </c>
      <c r="AD19" s="10">
        <v>9255.5999649999994</v>
      </c>
      <c r="AE19" s="9">
        <v>757.216319</v>
      </c>
      <c r="AF19" s="9">
        <v>743.05027199999995</v>
      </c>
      <c r="AG19" s="9">
        <v>838.89962100000002</v>
      </c>
      <c r="AH19" s="9">
        <v>763.44901800000002</v>
      </c>
      <c r="AI19" s="9">
        <v>831.96066699999994</v>
      </c>
      <c r="AJ19" s="9">
        <v>874.29303100000004</v>
      </c>
      <c r="AK19" s="9">
        <v>816.14491499999997</v>
      </c>
      <c r="AL19" s="9">
        <v>860.12376300000005</v>
      </c>
      <c r="AM19" s="9">
        <v>929.57185000000004</v>
      </c>
      <c r="AN19" s="9">
        <v>952.00060499999995</v>
      </c>
      <c r="AO19" s="9">
        <v>863.70789600000001</v>
      </c>
      <c r="AP19" s="9">
        <v>1122.8884350000001</v>
      </c>
      <c r="AQ19" s="10">
        <v>11821.608869</v>
      </c>
      <c r="AR19" s="9">
        <v>1240.762704</v>
      </c>
      <c r="AS19" s="9">
        <v>1604.2843170000001</v>
      </c>
      <c r="AT19" s="9">
        <v>1358.9192419999999</v>
      </c>
      <c r="AU19" s="9">
        <v>1201.3025339999999</v>
      </c>
      <c r="AV19" s="9">
        <v>1075.940963</v>
      </c>
      <c r="AW19" s="9">
        <v>1248.0264279999999</v>
      </c>
    </row>
    <row r="20" spans="3:49">
      <c r="C20" s="8">
        <v>13</v>
      </c>
      <c r="D20" s="8"/>
      <c r="F20" s="9">
        <v>305.13603000000001</v>
      </c>
      <c r="G20" s="9">
        <v>325.73808500000001</v>
      </c>
      <c r="H20" s="9">
        <v>317.48872499999999</v>
      </c>
      <c r="I20" s="9">
        <v>350.45498300000003</v>
      </c>
      <c r="J20" s="9">
        <v>369.36427500000002</v>
      </c>
      <c r="K20" s="9">
        <v>418.47872100000001</v>
      </c>
      <c r="L20" s="9">
        <v>455.00789700000001</v>
      </c>
      <c r="M20" s="9">
        <v>511.792284</v>
      </c>
      <c r="N20" s="9">
        <v>520.02183000000002</v>
      </c>
      <c r="O20" s="9">
        <v>572.86032</v>
      </c>
      <c r="P20" s="9">
        <v>593.30686700000001</v>
      </c>
      <c r="Q20" s="9">
        <v>498.18127099999998</v>
      </c>
      <c r="R20" s="9">
        <v>584.39375299999995</v>
      </c>
      <c r="S20" s="9">
        <v>476.71913899999998</v>
      </c>
      <c r="T20" s="9">
        <v>579.16166699999997</v>
      </c>
      <c r="U20" s="9">
        <v>758.59544400000004</v>
      </c>
      <c r="V20" s="9">
        <v>645.52057600000001</v>
      </c>
      <c r="W20" s="9">
        <v>851.89094659999989</v>
      </c>
      <c r="X20" s="9">
        <v>833.68332540852396</v>
      </c>
      <c r="Y20" s="9">
        <v>732.90315499999997</v>
      </c>
      <c r="Z20" s="9">
        <v>857.01270099999999</v>
      </c>
      <c r="AA20" s="9">
        <v>791.67551388115908</v>
      </c>
      <c r="AB20" s="9">
        <v>805.38090725490713</v>
      </c>
      <c r="AC20" s="9">
        <v>903</v>
      </c>
      <c r="AD20" s="10">
        <v>8256.7333197035296</v>
      </c>
      <c r="AE20" s="9">
        <v>720.33072000000004</v>
      </c>
      <c r="AF20" s="9">
        <v>702.64240199999995</v>
      </c>
      <c r="AG20" s="9">
        <v>828.744237</v>
      </c>
      <c r="AH20" s="9">
        <v>756.45271500000001</v>
      </c>
      <c r="AI20" s="9">
        <v>785.08189100000004</v>
      </c>
      <c r="AJ20" s="9">
        <v>831.72260500000004</v>
      </c>
      <c r="AK20" s="9">
        <v>791.64989600000001</v>
      </c>
      <c r="AL20" s="9">
        <v>859.73586399999999</v>
      </c>
      <c r="AM20" s="9">
        <v>875.44168000000002</v>
      </c>
      <c r="AN20" s="9">
        <v>942.34009100000003</v>
      </c>
      <c r="AO20" s="9">
        <v>810.26371900000004</v>
      </c>
      <c r="AP20" s="9">
        <v>912.37465599999996</v>
      </c>
      <c r="AQ20" s="10">
        <v>9628.4563070000004</v>
      </c>
      <c r="AR20" s="9">
        <v>1142.092973</v>
      </c>
      <c r="AS20" s="9">
        <v>1500.781624</v>
      </c>
      <c r="AT20" s="9">
        <v>1292.1464880000001</v>
      </c>
      <c r="AU20" s="9">
        <v>1185.953638</v>
      </c>
      <c r="AV20" s="9">
        <v>1041.278642</v>
      </c>
      <c r="AW20" s="9">
        <v>1181.9465459999999</v>
      </c>
    </row>
    <row r="21" spans="3:49">
      <c r="C21" s="8">
        <v>14</v>
      </c>
      <c r="D21" s="8"/>
      <c r="F21" s="9">
        <v>304.48777999999999</v>
      </c>
      <c r="G21" s="9">
        <v>299.935768</v>
      </c>
      <c r="H21" s="9">
        <v>311.66043500000001</v>
      </c>
      <c r="I21" s="9">
        <v>333.19213100000002</v>
      </c>
      <c r="J21" s="9">
        <v>336.34449699999999</v>
      </c>
      <c r="K21" s="9">
        <v>418.153257</v>
      </c>
      <c r="L21" s="9">
        <v>431.30278199999998</v>
      </c>
      <c r="M21" s="9">
        <v>503.46427899999998</v>
      </c>
      <c r="N21" s="9">
        <v>503.24856499999999</v>
      </c>
      <c r="O21" s="9">
        <v>561.79713000000004</v>
      </c>
      <c r="P21" s="9">
        <v>558.24829399999999</v>
      </c>
      <c r="Q21" s="9">
        <v>477.10316699999998</v>
      </c>
      <c r="R21" s="9">
        <v>534.41908248129835</v>
      </c>
      <c r="S21" s="9">
        <v>462.99347</v>
      </c>
      <c r="T21" s="9">
        <v>551.47596699999997</v>
      </c>
      <c r="U21" s="9">
        <v>640.80066599999998</v>
      </c>
      <c r="V21" s="9">
        <v>604.56880699999999</v>
      </c>
      <c r="W21" s="9">
        <v>723.48675900000001</v>
      </c>
      <c r="X21" s="9">
        <v>707.09369600000002</v>
      </c>
      <c r="Y21" s="9">
        <v>713.56</v>
      </c>
      <c r="Z21" s="9">
        <v>830.97967300000005</v>
      </c>
      <c r="AA21" s="9">
        <v>780.75874099999999</v>
      </c>
      <c r="AB21" s="9">
        <v>776.680251</v>
      </c>
      <c r="AC21" s="9">
        <v>887</v>
      </c>
      <c r="AD21" s="10">
        <v>8005.7766970000002</v>
      </c>
      <c r="AE21" s="9">
        <v>707.30753200000004</v>
      </c>
      <c r="AF21" s="9">
        <v>654.93192699999997</v>
      </c>
      <c r="AG21" s="9">
        <v>809.35933899999998</v>
      </c>
      <c r="AH21" s="9">
        <v>715.26824599999998</v>
      </c>
      <c r="AI21" s="9">
        <v>749.64120500000001</v>
      </c>
      <c r="AJ21" s="9">
        <v>784.38541099999998</v>
      </c>
      <c r="AK21" s="9">
        <v>737.61998300000005</v>
      </c>
      <c r="AL21" s="9">
        <v>846.48370699999998</v>
      </c>
      <c r="AM21" s="9">
        <v>796.63152500000001</v>
      </c>
      <c r="AN21" s="9">
        <v>872.85598700000003</v>
      </c>
      <c r="AO21" s="9">
        <v>807.85521100000005</v>
      </c>
      <c r="AP21" s="9">
        <v>905.832179</v>
      </c>
      <c r="AQ21" s="10">
        <v>9501.4028749999998</v>
      </c>
      <c r="AR21" s="9">
        <v>1000.261329</v>
      </c>
      <c r="AS21" s="9">
        <v>1479.1664000000001</v>
      </c>
      <c r="AT21" s="9">
        <v>1187.497484</v>
      </c>
      <c r="AU21" s="9">
        <v>1157.2452479999999</v>
      </c>
      <c r="AV21" s="9">
        <v>1035.8653280000001</v>
      </c>
      <c r="AW21" s="9">
        <v>1150.5662580000001</v>
      </c>
    </row>
    <row r="22" spans="3:49">
      <c r="C22" s="8">
        <v>15</v>
      </c>
      <c r="D22" s="8"/>
      <c r="F22" s="9">
        <v>302.41613899999999</v>
      </c>
      <c r="G22" s="9">
        <v>299.09380700000003</v>
      </c>
      <c r="H22" s="9">
        <v>306.330107</v>
      </c>
      <c r="I22" s="9">
        <v>331.07773500000002</v>
      </c>
      <c r="J22" s="9">
        <v>324.85402900000003</v>
      </c>
      <c r="K22" s="9">
        <v>381.63218999999998</v>
      </c>
      <c r="L22" s="9">
        <v>363.93365599999998</v>
      </c>
      <c r="M22" s="9">
        <v>502.63676500000003</v>
      </c>
      <c r="N22" s="9">
        <v>478.91110200000003</v>
      </c>
      <c r="O22" s="9">
        <v>539.48738100000003</v>
      </c>
      <c r="P22" s="9">
        <v>533.51294600000006</v>
      </c>
      <c r="Q22" s="9">
        <v>468.23271399999999</v>
      </c>
      <c r="R22" s="9">
        <v>506.01487400000002</v>
      </c>
      <c r="S22" s="9">
        <v>450</v>
      </c>
      <c r="T22" s="9">
        <v>500.71700600000003</v>
      </c>
      <c r="U22" s="9">
        <v>592.59597699999995</v>
      </c>
      <c r="V22" s="9">
        <v>601.88715999999999</v>
      </c>
      <c r="W22" s="9">
        <v>659.18422899999996</v>
      </c>
      <c r="X22" s="9">
        <v>698.08135400000003</v>
      </c>
      <c r="Y22" s="9">
        <v>681.64342499999998</v>
      </c>
      <c r="Z22" s="9">
        <v>765.635086</v>
      </c>
      <c r="AA22" s="9">
        <v>745.268506</v>
      </c>
      <c r="AB22" s="9">
        <v>772.11726699999997</v>
      </c>
      <c r="AC22" s="9">
        <v>851</v>
      </c>
      <c r="AD22" s="10">
        <v>7684.8951660000002</v>
      </c>
      <c r="AE22" s="9">
        <v>689.17909199999997</v>
      </c>
      <c r="AF22" s="9">
        <v>621.95322699999997</v>
      </c>
      <c r="AG22" s="9">
        <v>769.301782</v>
      </c>
      <c r="AH22" s="9">
        <v>694.369775</v>
      </c>
      <c r="AI22" s="9">
        <v>738.49097800000004</v>
      </c>
      <c r="AJ22" s="9">
        <v>781.31464400000004</v>
      </c>
      <c r="AK22" s="9">
        <v>726.36413100000004</v>
      </c>
      <c r="AL22" s="9">
        <v>757.88496499999997</v>
      </c>
      <c r="AM22" s="9">
        <v>771.59579099999996</v>
      </c>
      <c r="AN22" s="9">
        <v>838.50305600000002</v>
      </c>
      <c r="AO22" s="9">
        <v>743.90681099999995</v>
      </c>
      <c r="AP22" s="9">
        <v>839.934034</v>
      </c>
      <c r="AQ22" s="10">
        <v>9385.3400939999992</v>
      </c>
      <c r="AR22" s="9">
        <v>997.14427599999999</v>
      </c>
      <c r="AS22" s="9">
        <v>1261.316763</v>
      </c>
      <c r="AT22" s="9">
        <v>1018.766259</v>
      </c>
      <c r="AU22" s="9">
        <v>1144.2689319999999</v>
      </c>
      <c r="AV22" s="9">
        <v>1024.4172819999999</v>
      </c>
      <c r="AW22" s="9">
        <v>1140.2909609999999</v>
      </c>
    </row>
    <row r="23" spans="3:49">
      <c r="C23" s="8">
        <v>16</v>
      </c>
      <c r="D23" s="8"/>
      <c r="F23" s="9">
        <v>287.71573999999998</v>
      </c>
      <c r="G23" s="9">
        <v>291.21735100000001</v>
      </c>
      <c r="H23" s="9">
        <v>301.73485599999998</v>
      </c>
      <c r="I23" s="9">
        <v>312.943264</v>
      </c>
      <c r="J23" s="9">
        <v>324.38034399999998</v>
      </c>
      <c r="K23" s="9">
        <v>371.78500000000003</v>
      </c>
      <c r="L23" s="9">
        <v>360.27876400000002</v>
      </c>
      <c r="M23" s="9">
        <v>465.863091</v>
      </c>
      <c r="N23" s="9">
        <v>474.04865799999999</v>
      </c>
      <c r="O23" s="9">
        <v>523.29162399999996</v>
      </c>
      <c r="P23" s="9">
        <v>511.08737500000001</v>
      </c>
      <c r="Q23" s="9">
        <v>458.08793900000001</v>
      </c>
      <c r="R23" s="9">
        <v>463.75222207728694</v>
      </c>
      <c r="S23" s="9">
        <v>442.24757099999999</v>
      </c>
      <c r="T23" s="9">
        <v>479.32243999999997</v>
      </c>
      <c r="U23" s="9">
        <v>589.74612300000001</v>
      </c>
      <c r="V23" s="9">
        <v>591.40137400000003</v>
      </c>
      <c r="W23" s="9">
        <v>658.43973700000004</v>
      </c>
      <c r="X23" s="9">
        <v>672.68007</v>
      </c>
      <c r="Y23" s="9">
        <v>645.52057400000001</v>
      </c>
      <c r="Z23" s="9">
        <v>702.73367348800002</v>
      </c>
      <c r="AA23" s="9">
        <v>693.17875000000004</v>
      </c>
      <c r="AB23" s="9">
        <v>720.01538100000005</v>
      </c>
      <c r="AC23" s="9">
        <v>848</v>
      </c>
      <c r="AD23" s="10">
        <v>7034.0154789999997</v>
      </c>
      <c r="AE23" s="9">
        <v>673.15905399999997</v>
      </c>
      <c r="AF23" s="9">
        <v>614.90122099999996</v>
      </c>
      <c r="AG23" s="9">
        <v>747.80706699999996</v>
      </c>
      <c r="AH23" s="9">
        <v>643.68766200000005</v>
      </c>
      <c r="AI23" s="9">
        <v>738.27168900000004</v>
      </c>
      <c r="AJ23" s="9">
        <v>776.04161199999999</v>
      </c>
      <c r="AK23" s="9">
        <v>694.58970299999999</v>
      </c>
      <c r="AL23" s="9">
        <v>749.4973</v>
      </c>
      <c r="AM23" s="9">
        <v>741.41019500000004</v>
      </c>
      <c r="AN23" s="9">
        <v>837.66217600000004</v>
      </c>
      <c r="AO23" s="9">
        <v>737.77608499999997</v>
      </c>
      <c r="AP23" s="9">
        <v>837.41555900000003</v>
      </c>
      <c r="AQ23" s="10">
        <v>8872.3074830000005</v>
      </c>
      <c r="AR23" s="9">
        <v>976.86643200000003</v>
      </c>
      <c r="AS23" s="9">
        <v>1205.9632939999999</v>
      </c>
      <c r="AT23" s="9">
        <v>1013.0756689999999</v>
      </c>
      <c r="AU23" s="9">
        <v>1133.1848239999999</v>
      </c>
      <c r="AV23" s="9">
        <v>977.81206399999996</v>
      </c>
      <c r="AW23" s="9">
        <v>1126.0903780000001</v>
      </c>
    </row>
    <row r="24" spans="3:49">
      <c r="C24" s="8">
        <v>17</v>
      </c>
      <c r="D24" s="8"/>
      <c r="F24" s="9">
        <v>287.08699999999999</v>
      </c>
      <c r="G24" s="9">
        <v>284.37535500000001</v>
      </c>
      <c r="H24" s="9">
        <v>288.87161099999997</v>
      </c>
      <c r="I24" s="9">
        <v>306.78089199999999</v>
      </c>
      <c r="J24" s="9">
        <v>321.96552100000002</v>
      </c>
      <c r="K24" s="9">
        <v>369.218234</v>
      </c>
      <c r="L24" s="9">
        <v>334.39547599999997</v>
      </c>
      <c r="M24" s="9">
        <v>428.867143</v>
      </c>
      <c r="N24" s="9">
        <v>473.04362200000003</v>
      </c>
      <c r="O24" s="9">
        <v>489.83091400000001</v>
      </c>
      <c r="P24" s="9">
        <v>466.31340899999998</v>
      </c>
      <c r="Q24" s="9">
        <v>448.04252400000001</v>
      </c>
      <c r="R24" s="9">
        <v>428.39058499999999</v>
      </c>
      <c r="S24" s="9">
        <v>424.35136699999998</v>
      </c>
      <c r="T24" s="9">
        <v>450.961569</v>
      </c>
      <c r="U24" s="9">
        <v>560.14797199999998</v>
      </c>
      <c r="V24" s="9">
        <v>552.86774600000001</v>
      </c>
      <c r="W24" s="9">
        <v>624.69732799999997</v>
      </c>
      <c r="X24" s="9">
        <v>645.52057500000001</v>
      </c>
      <c r="Y24" s="9">
        <v>643.91442800000004</v>
      </c>
      <c r="Z24" s="9">
        <v>696.01325599999996</v>
      </c>
      <c r="AA24" s="9">
        <v>684.652152</v>
      </c>
      <c r="AB24" s="9">
        <v>678.34821799999997</v>
      </c>
      <c r="AC24" s="9">
        <v>847</v>
      </c>
      <c r="AD24" s="10">
        <v>6904.3774990000002</v>
      </c>
      <c r="AE24" s="9">
        <v>652.472893</v>
      </c>
      <c r="AF24" s="9">
        <v>589.73633099999995</v>
      </c>
      <c r="AG24" s="9">
        <v>728.98337700000002</v>
      </c>
      <c r="AH24" s="9">
        <v>643.63710800000001</v>
      </c>
      <c r="AI24" s="9">
        <v>720.82507299999997</v>
      </c>
      <c r="AJ24" s="9">
        <v>696.329027</v>
      </c>
      <c r="AK24" s="9">
        <v>694.20675100000005</v>
      </c>
      <c r="AL24" s="9">
        <v>724.38529200000005</v>
      </c>
      <c r="AM24" s="9">
        <v>730.48548900000003</v>
      </c>
      <c r="AN24" s="9">
        <v>835.01422200000002</v>
      </c>
      <c r="AO24" s="9">
        <v>727.80168700000002</v>
      </c>
      <c r="AP24" s="9">
        <v>818.53497500000003</v>
      </c>
      <c r="AQ24" s="10">
        <v>8386.1384629999993</v>
      </c>
      <c r="AR24" s="9">
        <v>882.10735899999997</v>
      </c>
      <c r="AS24" s="9">
        <v>1107.951916</v>
      </c>
      <c r="AT24" s="9">
        <v>916.28201200000001</v>
      </c>
      <c r="AU24" s="9">
        <v>1130.0132209999999</v>
      </c>
      <c r="AV24" s="9">
        <v>868.08043499999997</v>
      </c>
      <c r="AW24" s="9">
        <v>1100.7823900000001</v>
      </c>
    </row>
    <row r="25" spans="3:49">
      <c r="C25" s="8">
        <v>18</v>
      </c>
      <c r="D25" s="8"/>
      <c r="F25" s="9">
        <v>281.74048699999997</v>
      </c>
      <c r="G25" s="9">
        <v>274.46620100000001</v>
      </c>
      <c r="H25" s="9">
        <v>261.78977099999997</v>
      </c>
      <c r="I25" s="9">
        <v>278.63699200000002</v>
      </c>
      <c r="J25" s="9">
        <v>307.441258</v>
      </c>
      <c r="K25" s="9">
        <v>362.340461</v>
      </c>
      <c r="L25" s="9">
        <v>334.38077700000002</v>
      </c>
      <c r="M25" s="9">
        <v>386.50806499999999</v>
      </c>
      <c r="N25" s="9">
        <v>402.10654799999998</v>
      </c>
      <c r="O25" s="9">
        <v>450.27367800000002</v>
      </c>
      <c r="P25" s="9">
        <v>433.55220300000002</v>
      </c>
      <c r="Q25" s="9">
        <v>442.36363699999998</v>
      </c>
      <c r="R25" s="9">
        <v>407.512698</v>
      </c>
      <c r="S25" s="9">
        <v>384.516346</v>
      </c>
      <c r="T25" s="9">
        <v>450.9</v>
      </c>
      <c r="U25" s="9">
        <v>527.59276899999998</v>
      </c>
      <c r="V25" s="9">
        <v>510.92206099999999</v>
      </c>
      <c r="W25" s="9">
        <v>558.49637700000005</v>
      </c>
      <c r="X25" s="9">
        <v>598.92389600000001</v>
      </c>
      <c r="Y25" s="9">
        <v>592.20113900000001</v>
      </c>
      <c r="Z25" s="9">
        <v>689.18320686393383</v>
      </c>
      <c r="AA25" s="9">
        <v>676.72337800000003</v>
      </c>
      <c r="AB25" s="9">
        <v>666.09300099999996</v>
      </c>
      <c r="AC25" s="9">
        <v>818</v>
      </c>
      <c r="AD25" s="10">
        <v>6818.45</v>
      </c>
      <c r="AE25" s="9">
        <v>634.74710600000003</v>
      </c>
      <c r="AF25" s="9">
        <v>580.05700999999999</v>
      </c>
      <c r="AG25" s="9">
        <v>635.77882999999997</v>
      </c>
      <c r="AH25" s="9">
        <v>625.33639200000005</v>
      </c>
      <c r="AI25" s="9">
        <v>719.05882199999996</v>
      </c>
      <c r="AJ25" s="9">
        <v>694.60751000000005</v>
      </c>
      <c r="AK25" s="9">
        <v>666.48144500000001</v>
      </c>
      <c r="AL25" s="9">
        <v>672.30825300000004</v>
      </c>
      <c r="AM25" s="9">
        <v>706.76148999999998</v>
      </c>
      <c r="AN25" s="9">
        <v>782.66286000000002</v>
      </c>
      <c r="AO25" s="9">
        <v>689.775936</v>
      </c>
      <c r="AP25" s="9">
        <v>785.86541699999998</v>
      </c>
      <c r="AQ25" s="10">
        <v>8011.4618609999998</v>
      </c>
      <c r="AR25" s="9">
        <v>856.24534000000006</v>
      </c>
      <c r="AS25" s="9">
        <v>985.33721000000003</v>
      </c>
      <c r="AT25" s="9">
        <v>915.18556000000001</v>
      </c>
      <c r="AU25" s="9">
        <v>1072.5718139999999</v>
      </c>
      <c r="AV25" s="9">
        <v>850.09803499999998</v>
      </c>
      <c r="AW25" s="9">
        <v>975.64557000000002</v>
      </c>
    </row>
    <row r="26" spans="3:49">
      <c r="C26" s="8">
        <v>19</v>
      </c>
      <c r="D26" s="8"/>
      <c r="F26" s="9">
        <v>272.06470100000001</v>
      </c>
      <c r="G26" s="9">
        <v>249.98649499999999</v>
      </c>
      <c r="H26" s="9">
        <v>255.18736699999999</v>
      </c>
      <c r="I26" s="9">
        <v>277.82095600000002</v>
      </c>
      <c r="J26" s="9">
        <v>289.93709100000001</v>
      </c>
      <c r="K26" s="9">
        <v>346.36725300000001</v>
      </c>
      <c r="L26" s="9">
        <v>314.41041899999999</v>
      </c>
      <c r="M26" s="9">
        <v>341.59687700000001</v>
      </c>
      <c r="N26" s="9">
        <v>388.66387700000001</v>
      </c>
      <c r="O26" s="9">
        <v>403.97258399999998</v>
      </c>
      <c r="P26" s="9">
        <v>403.997883</v>
      </c>
      <c r="Q26" s="9">
        <v>431.57</v>
      </c>
      <c r="R26" s="9">
        <v>385.19224500000001</v>
      </c>
      <c r="S26" s="9">
        <v>380.12710099999998</v>
      </c>
      <c r="T26" s="9">
        <v>441.941508</v>
      </c>
      <c r="U26" s="9">
        <v>519.950379</v>
      </c>
      <c r="V26" s="9">
        <v>492.89423699999998</v>
      </c>
      <c r="W26" s="9">
        <v>537.41310999999996</v>
      </c>
      <c r="X26" s="9">
        <v>534.74583399999995</v>
      </c>
      <c r="Y26" s="9">
        <v>588.52385900000002</v>
      </c>
      <c r="Z26" s="9">
        <v>674.04713300000003</v>
      </c>
      <c r="AA26" s="9">
        <v>645.52057400000001</v>
      </c>
      <c r="AB26" s="9">
        <v>656.99672999999996</v>
      </c>
      <c r="AC26" s="9">
        <v>816</v>
      </c>
      <c r="AD26" s="10">
        <v>6604.4642739999999</v>
      </c>
      <c r="AE26" s="9">
        <v>624.41655200000002</v>
      </c>
      <c r="AF26" s="9">
        <v>558.52558099999999</v>
      </c>
      <c r="AG26" s="9">
        <v>593.17417499999999</v>
      </c>
      <c r="AH26" s="9">
        <v>573.49215600000002</v>
      </c>
      <c r="AI26" s="9">
        <v>698.94730700000002</v>
      </c>
      <c r="AJ26" s="9">
        <v>684.83731799999998</v>
      </c>
      <c r="AK26" s="9">
        <v>660.61054999999999</v>
      </c>
      <c r="AL26" s="9">
        <v>601.10608400000001</v>
      </c>
      <c r="AM26" s="9">
        <v>682.211231</v>
      </c>
      <c r="AN26" s="9">
        <v>772.22025299999996</v>
      </c>
      <c r="AO26" s="9">
        <v>668.01427899999999</v>
      </c>
      <c r="AP26" s="9">
        <v>769.16830700000003</v>
      </c>
      <c r="AQ26" s="10">
        <v>7888.2675390000004</v>
      </c>
      <c r="AR26" s="9">
        <v>847.25617299999999</v>
      </c>
      <c r="AS26" s="9">
        <v>964.65379099999996</v>
      </c>
      <c r="AT26" s="9">
        <v>886.405574</v>
      </c>
      <c r="AU26" s="9">
        <v>1027.4336149999999</v>
      </c>
      <c r="AV26" s="9">
        <v>620.68668700000001</v>
      </c>
      <c r="AW26" s="9">
        <v>917.734824</v>
      </c>
    </row>
    <row r="27" spans="3:49">
      <c r="C27" s="8">
        <v>20</v>
      </c>
      <c r="D27" s="8"/>
      <c r="F27" s="9">
        <v>236.90785399999999</v>
      </c>
      <c r="G27" s="9">
        <v>229.496385</v>
      </c>
      <c r="H27" s="9">
        <v>222.44729699999999</v>
      </c>
      <c r="I27" s="9">
        <v>273.17283800000001</v>
      </c>
      <c r="J27" s="9">
        <v>277.90868999999998</v>
      </c>
      <c r="K27" s="9">
        <v>316.79879599999998</v>
      </c>
      <c r="L27" s="9">
        <v>310.26268299999998</v>
      </c>
      <c r="M27" s="9">
        <v>331.93473699999998</v>
      </c>
      <c r="N27" s="9">
        <v>355.10888999999997</v>
      </c>
      <c r="O27" s="9">
        <v>384.46188100000001</v>
      </c>
      <c r="P27" s="9">
        <v>355.830826</v>
      </c>
      <c r="Q27" s="9">
        <v>382.95917100000003</v>
      </c>
      <c r="R27" s="9">
        <v>367.19152700000001</v>
      </c>
      <c r="S27" s="9">
        <v>379.44671899999997</v>
      </c>
      <c r="T27" s="9">
        <v>435.01101399999999</v>
      </c>
      <c r="U27" s="9">
        <v>486.40126900000001</v>
      </c>
      <c r="V27" s="9">
        <v>458.21558900000002</v>
      </c>
      <c r="W27" s="9">
        <v>528.00329199999999</v>
      </c>
      <c r="X27" s="9">
        <v>530.21880699999997</v>
      </c>
      <c r="Y27" s="9">
        <v>578.09586999999999</v>
      </c>
      <c r="Z27" s="9">
        <v>646.08229800000004</v>
      </c>
      <c r="AA27" s="9">
        <v>621.48267199999998</v>
      </c>
      <c r="AB27" s="9">
        <v>634.68221608965223</v>
      </c>
      <c r="AC27" s="9">
        <v>762</v>
      </c>
      <c r="AD27" s="10">
        <v>5717.6208530000004</v>
      </c>
      <c r="AE27" s="9">
        <v>558.47145699999999</v>
      </c>
      <c r="AF27" s="9">
        <v>546.72335599999997</v>
      </c>
      <c r="AG27" s="9">
        <v>565.00195299999996</v>
      </c>
      <c r="AH27" s="9">
        <v>566.64743199999998</v>
      </c>
      <c r="AI27" s="9">
        <v>662.00447899999995</v>
      </c>
      <c r="AJ27" s="9">
        <v>677.47291099999995</v>
      </c>
      <c r="AK27" s="9">
        <v>629.40289800000005</v>
      </c>
      <c r="AL27" s="9">
        <v>585.31690500000002</v>
      </c>
      <c r="AM27" s="9">
        <v>570.75953000000004</v>
      </c>
      <c r="AN27" s="9">
        <v>760.91558899999995</v>
      </c>
      <c r="AO27" s="9">
        <v>627.25205200000005</v>
      </c>
      <c r="AP27" s="9">
        <v>725.35498600000005</v>
      </c>
      <c r="AQ27" s="10">
        <v>6243.8654029999998</v>
      </c>
      <c r="AR27" s="9">
        <v>822.810609</v>
      </c>
      <c r="AS27" s="9">
        <v>962.62377900000001</v>
      </c>
      <c r="AT27" s="9">
        <v>882.81961699999999</v>
      </c>
      <c r="AU27" s="9">
        <v>983.802415</v>
      </c>
      <c r="AV27" s="9">
        <v>615.56978400000003</v>
      </c>
      <c r="AW27" s="9">
        <v>858.46397400000001</v>
      </c>
    </row>
    <row r="28" spans="3:49" ht="17.5" thickBot="1">
      <c r="C28" s="11" t="s">
        <v>52</v>
      </c>
      <c r="D28" s="11"/>
      <c r="E28" s="12"/>
      <c r="F28" s="13">
        <f>SUM(F8:F27)</f>
        <v>14720.905147999998</v>
      </c>
      <c r="G28" s="13">
        <f t="shared" ref="G28:AC28" si="0">SUM(G8:G27)</f>
        <v>14925.622152999998</v>
      </c>
      <c r="H28" s="13">
        <f t="shared" si="0"/>
        <v>17293.452643999994</v>
      </c>
      <c r="I28" s="13">
        <f t="shared" si="0"/>
        <v>20781.494592999996</v>
      </c>
      <c r="J28" s="13">
        <f t="shared" si="0"/>
        <v>20289.513083999995</v>
      </c>
      <c r="K28" s="13">
        <f t="shared" si="0"/>
        <v>19778.271392999999</v>
      </c>
      <c r="L28" s="13">
        <f t="shared" si="0"/>
        <v>23530.654534999998</v>
      </c>
      <c r="M28" s="13">
        <f t="shared" si="0"/>
        <v>24761.612012999998</v>
      </c>
      <c r="N28" s="13">
        <f t="shared" si="0"/>
        <v>31175.465114000002</v>
      </c>
      <c r="O28" s="13">
        <f t="shared" si="0"/>
        <v>28904.679429</v>
      </c>
      <c r="P28" s="13">
        <f t="shared" si="0"/>
        <v>28744.170442999995</v>
      </c>
      <c r="Q28" s="13">
        <f t="shared" si="0"/>
        <v>30953.697909999999</v>
      </c>
      <c r="R28" s="13">
        <f t="shared" si="0"/>
        <v>32198.240056041283</v>
      </c>
      <c r="S28" s="13">
        <f t="shared" si="0"/>
        <v>30615.881115</v>
      </c>
      <c r="T28" s="13">
        <f t="shared" si="0"/>
        <v>32901.570950000001</v>
      </c>
      <c r="U28" s="13">
        <f t="shared" si="0"/>
        <v>32800.923718063539</v>
      </c>
      <c r="V28" s="13">
        <f t="shared" si="0"/>
        <v>34250.728705325397</v>
      </c>
      <c r="W28" s="13">
        <f t="shared" si="0"/>
        <v>35068.468879858425</v>
      </c>
      <c r="X28" s="13">
        <f t="shared" si="0"/>
        <v>32716.64218181618</v>
      </c>
      <c r="Y28" s="13">
        <f t="shared" si="0"/>
        <v>30834.482039000002</v>
      </c>
      <c r="Z28" s="13">
        <f t="shared" si="0"/>
        <v>34436.598450164114</v>
      </c>
      <c r="AA28" s="13">
        <f t="shared" si="0"/>
        <v>31431.389624475236</v>
      </c>
      <c r="AB28" s="13">
        <f t="shared" si="0"/>
        <v>33801.881988551744</v>
      </c>
      <c r="AC28" s="13">
        <f t="shared" si="0"/>
        <v>47130</v>
      </c>
      <c r="AD28" s="14">
        <f>SUM(AD8:AD27)</f>
        <v>380791.94626708643</v>
      </c>
      <c r="AE28" s="13">
        <f>SUM(AE8:AE27)</f>
        <v>35648.594198999999</v>
      </c>
      <c r="AF28" s="13">
        <f>SUM(AF8:AF27)</f>
        <v>27012.147084000004</v>
      </c>
      <c r="AG28" s="13">
        <f>SUM(AG8:AG27)</f>
        <v>31222.672426999998</v>
      </c>
      <c r="AH28" s="13">
        <f t="shared" ref="AH28:AV28" si="1">SUM(AH8:AH27)</f>
        <v>29890.828453000006</v>
      </c>
      <c r="AI28" s="13">
        <f t="shared" si="1"/>
        <v>31540.540940000003</v>
      </c>
      <c r="AJ28" s="13">
        <f t="shared" si="1"/>
        <v>32834.063872000006</v>
      </c>
      <c r="AK28" s="13">
        <f t="shared" si="1"/>
        <v>31955.111638000006</v>
      </c>
      <c r="AL28" s="13">
        <f t="shared" si="1"/>
        <v>33539.264043999996</v>
      </c>
      <c r="AM28" s="13">
        <f t="shared" si="1"/>
        <v>36307.836042000003</v>
      </c>
      <c r="AN28" s="13">
        <f t="shared" si="1"/>
        <v>34626.397588</v>
      </c>
      <c r="AO28" s="13">
        <f t="shared" si="1"/>
        <v>34306.566471000013</v>
      </c>
      <c r="AP28" s="13">
        <f t="shared" si="1"/>
        <v>43155.736747999996</v>
      </c>
      <c r="AQ28" s="14">
        <f t="shared" si="1"/>
        <v>380050.70002100006</v>
      </c>
      <c r="AR28" s="13">
        <f t="shared" si="1"/>
        <v>56498.861254000003</v>
      </c>
      <c r="AS28" s="13">
        <f t="shared" si="1"/>
        <v>60670.560420000002</v>
      </c>
      <c r="AT28" s="13">
        <f t="shared" si="1"/>
        <v>41489.282817999992</v>
      </c>
      <c r="AU28" s="13">
        <f t="shared" si="1"/>
        <v>38851.462274000012</v>
      </c>
      <c r="AV28" s="13">
        <f t="shared" si="1"/>
        <v>39999.833097000002</v>
      </c>
      <c r="AW28" s="13">
        <f>SUM(AW8:AW27)</f>
        <v>48977.586056</v>
      </c>
    </row>
    <row r="29" spans="3:49" ht="17.5" thickBot="1">
      <c r="C29" s="15" t="s">
        <v>53</v>
      </c>
      <c r="D29" s="15"/>
      <c r="E29" s="16"/>
      <c r="F29" s="17">
        <v>0.55679807093216871</v>
      </c>
      <c r="G29" s="17">
        <v>0.57200413760557856</v>
      </c>
      <c r="H29" s="17">
        <v>0.59973853459725279</v>
      </c>
      <c r="I29" s="17">
        <v>0.62233275980434133</v>
      </c>
      <c r="J29" s="17">
        <v>0.60289735608957362</v>
      </c>
      <c r="K29" s="17">
        <v>0.56950204778417046</v>
      </c>
      <c r="L29" s="17">
        <v>0.60046309138609122</v>
      </c>
      <c r="M29" s="17">
        <v>0.60715936819464433</v>
      </c>
      <c r="N29" s="17">
        <v>0.65424225138376779</v>
      </c>
      <c r="O29" s="17">
        <v>0.61205478258110868</v>
      </c>
      <c r="P29" s="17">
        <v>0.59678635025089077</v>
      </c>
      <c r="Q29" s="17">
        <v>0.5792988554150319</v>
      </c>
      <c r="R29" s="17">
        <v>0.61441089081037403</v>
      </c>
      <c r="S29" s="17">
        <v>0.5892276178898157</v>
      </c>
      <c r="T29" s="17">
        <v>0.5805456148080389</v>
      </c>
      <c r="U29" s="17">
        <v>0.56927774400395559</v>
      </c>
      <c r="V29" s="17">
        <v>0.59227299126745436</v>
      </c>
      <c r="W29" s="17">
        <v>0.55078073458468246</v>
      </c>
      <c r="X29" s="17">
        <v>0.52750905738678355</v>
      </c>
      <c r="Y29" s="17">
        <v>0.50244349876765282</v>
      </c>
      <c r="Z29" s="17">
        <v>0.5169548545559115</v>
      </c>
      <c r="AA29" s="17">
        <v>0.48500856418830895</v>
      </c>
      <c r="AB29" s="17">
        <v>0.50065653633404761</v>
      </c>
      <c r="AC29" s="17">
        <v>0.64143683459979461</v>
      </c>
      <c r="AD29" s="17">
        <v>0.51741044954788751</v>
      </c>
      <c r="AE29" s="17">
        <v>0.55218180545250262</v>
      </c>
      <c r="AF29" s="17">
        <v>0.47389166181186193</v>
      </c>
      <c r="AG29" s="17">
        <v>0.49185633241020921</v>
      </c>
      <c r="AH29" s="17">
        <v>0.47665482919898927</v>
      </c>
      <c r="AI29" s="17">
        <v>0.47123616657015538</v>
      </c>
      <c r="AJ29" s="17">
        <v>0.4851403110846485</v>
      </c>
      <c r="AK29" s="17">
        <v>0.46375005146713261</v>
      </c>
      <c r="AL29" s="17">
        <v>0.45782048720642643</v>
      </c>
      <c r="AM29" s="17">
        <v>0.47965157289863986</v>
      </c>
      <c r="AN29" s="17">
        <v>0.45595859435597302</v>
      </c>
      <c r="AO29" s="17">
        <v>0.45503844889328993</v>
      </c>
      <c r="AP29" s="17">
        <v>0.49154634185677676</v>
      </c>
      <c r="AQ29" s="17">
        <v>0.45279098554572061</v>
      </c>
      <c r="AR29" s="17">
        <v>0.54667222308662733</v>
      </c>
      <c r="AS29" s="17">
        <v>0.58885270322288796</v>
      </c>
      <c r="AT29" s="17">
        <v>0.45718009290519568</v>
      </c>
      <c r="AU29" s="17">
        <v>0.4462379625620746</v>
      </c>
      <c r="AV29" s="17">
        <v>0.45129320499820541</v>
      </c>
      <c r="AW29" s="17">
        <v>0.50436110318582539</v>
      </c>
    </row>
    <row r="31" spans="3:49">
      <c r="F31" s="762" t="s">
        <v>54</v>
      </c>
      <c r="G31" s="762"/>
      <c r="H31" s="762"/>
      <c r="I31" s="762"/>
      <c r="J31" s="762"/>
      <c r="K31" s="762"/>
      <c r="L31" s="762"/>
      <c r="M31" s="762"/>
      <c r="N31" s="762"/>
      <c r="O31" s="762"/>
      <c r="P31" s="762"/>
      <c r="Q31" s="762"/>
      <c r="R31" s="762"/>
      <c r="S31" s="762"/>
      <c r="T31" s="762"/>
      <c r="U31" s="762"/>
      <c r="V31" s="762"/>
      <c r="W31" s="762"/>
      <c r="X31" s="762"/>
      <c r="Y31" s="762"/>
      <c r="Z31" s="762"/>
      <c r="AA31" s="762"/>
      <c r="AB31" s="762"/>
      <c r="AC31" s="762"/>
    </row>
    <row r="32" spans="3:49" ht="17.5" thickBot="1">
      <c r="C32" s="6" t="s">
        <v>55</v>
      </c>
      <c r="D32" s="6"/>
      <c r="E32" s="6"/>
      <c r="F32" s="6" t="str">
        <f>F$7</f>
        <v>Jan21 (A)</v>
      </c>
      <c r="G32" s="6" t="str">
        <f t="shared" ref="G32:AW32" si="2">G$7</f>
        <v>Feb21 (A)</v>
      </c>
      <c r="H32" s="6" t="str">
        <f t="shared" si="2"/>
        <v>Mar21 (A)</v>
      </c>
      <c r="I32" s="6" t="str">
        <f t="shared" si="2"/>
        <v>Apr21 (A)</v>
      </c>
      <c r="J32" s="6" t="str">
        <f t="shared" si="2"/>
        <v>May21 (A)</v>
      </c>
      <c r="K32" s="6" t="str">
        <f t="shared" si="2"/>
        <v>Jun21 (A)</v>
      </c>
      <c r="L32" s="6" t="str">
        <f t="shared" si="2"/>
        <v>July21 (A)</v>
      </c>
      <c r="M32" s="6" t="str">
        <f t="shared" si="2"/>
        <v>Aug21 (A)</v>
      </c>
      <c r="N32" s="6" t="str">
        <f t="shared" si="2"/>
        <v>Sep21 (A)</v>
      </c>
      <c r="O32" s="6" t="str">
        <f t="shared" si="2"/>
        <v>Oct21 (A)</v>
      </c>
      <c r="P32" s="6" t="str">
        <f t="shared" si="2"/>
        <v>Nov21 (A)</v>
      </c>
      <c r="Q32" s="6" t="str">
        <f t="shared" si="2"/>
        <v>Dec21 (A)</v>
      </c>
      <c r="R32" s="6" t="str">
        <f t="shared" si="2"/>
        <v>Jan22 (A)</v>
      </c>
      <c r="S32" s="6" t="str">
        <f t="shared" si="2"/>
        <v>Feb22 (A)</v>
      </c>
      <c r="T32" s="6" t="str">
        <f t="shared" si="2"/>
        <v>Mar22 (A)</v>
      </c>
      <c r="U32" s="6" t="str">
        <f t="shared" si="2"/>
        <v>Apr22 (A)</v>
      </c>
      <c r="V32" s="6" t="str">
        <f t="shared" si="2"/>
        <v>May22 (A)</v>
      </c>
      <c r="W32" s="6" t="str">
        <f t="shared" si="2"/>
        <v>Jun22 (A)</v>
      </c>
      <c r="X32" s="6" t="str">
        <f t="shared" si="2"/>
        <v>July22 (A)</v>
      </c>
      <c r="Y32" s="6" t="str">
        <f t="shared" si="2"/>
        <v>Aug22 (A)</v>
      </c>
      <c r="Z32" s="6" t="str">
        <f t="shared" si="2"/>
        <v>Sep22 (A)</v>
      </c>
      <c r="AA32" s="6" t="str">
        <f t="shared" si="2"/>
        <v>Oct22 (A)</v>
      </c>
      <c r="AB32" s="6" t="str">
        <f t="shared" si="2"/>
        <v>Nov22 (A)</v>
      </c>
      <c r="AC32" s="6" t="str">
        <f t="shared" si="2"/>
        <v>Dec22 (A)</v>
      </c>
      <c r="AD32" s="6" t="str">
        <f t="shared" si="2"/>
        <v>FY22</v>
      </c>
      <c r="AE32" s="6" t="str">
        <f t="shared" si="2"/>
        <v>Jan23 (A)</v>
      </c>
      <c r="AF32" s="6" t="str">
        <f t="shared" si="2"/>
        <v>Feb23 (A)</v>
      </c>
      <c r="AG32" s="6" t="str">
        <f t="shared" si="2"/>
        <v>Mar23 (A)</v>
      </c>
      <c r="AH32" s="6" t="str">
        <f t="shared" si="2"/>
        <v>Apr23 (A)</v>
      </c>
      <c r="AI32" s="6" t="str">
        <f t="shared" si="2"/>
        <v>May23 (A)</v>
      </c>
      <c r="AJ32" s="6" t="str">
        <f t="shared" si="2"/>
        <v>Jun23 (A)</v>
      </c>
      <c r="AK32" s="6" t="str">
        <f t="shared" si="2"/>
        <v>July23 (A)</v>
      </c>
      <c r="AL32" s="6" t="str">
        <f t="shared" si="2"/>
        <v>Aug23 (A)</v>
      </c>
      <c r="AM32" s="6" t="str">
        <f t="shared" si="2"/>
        <v>Sep23 (A)</v>
      </c>
      <c r="AN32" s="6" t="str">
        <f t="shared" si="2"/>
        <v>Oct23 (A)</v>
      </c>
      <c r="AO32" s="6" t="str">
        <f t="shared" si="2"/>
        <v>Nov23 (A)</v>
      </c>
      <c r="AP32" s="6" t="str">
        <f t="shared" si="2"/>
        <v>Dec23 (A)</v>
      </c>
      <c r="AQ32" s="6" t="str">
        <f t="shared" si="2"/>
        <v>FY23</v>
      </c>
      <c r="AR32" s="6" t="str">
        <f t="shared" si="2"/>
        <v>Jan24 (A)</v>
      </c>
      <c r="AS32" s="6" t="str">
        <f t="shared" si="2"/>
        <v>Feb24 (A)</v>
      </c>
      <c r="AT32" s="6" t="str">
        <f t="shared" si="2"/>
        <v>Mar24 (A)</v>
      </c>
      <c r="AU32" s="6" t="str">
        <f t="shared" si="2"/>
        <v>Apr24 (A)</v>
      </c>
      <c r="AV32" s="6" t="str">
        <f t="shared" si="2"/>
        <v>May24 (A)</v>
      </c>
      <c r="AW32" s="6" t="str">
        <f t="shared" si="2"/>
        <v>Jun24 (A)</v>
      </c>
    </row>
    <row r="33" spans="3:49">
      <c r="C33" s="8">
        <v>1</v>
      </c>
      <c r="D33" s="8"/>
      <c r="F33" s="18">
        <v>1</v>
      </c>
      <c r="G33" s="18">
        <v>1</v>
      </c>
      <c r="H33" s="18">
        <v>1</v>
      </c>
      <c r="I33" s="18">
        <v>2</v>
      </c>
      <c r="J33" s="18">
        <v>2</v>
      </c>
      <c r="K33" s="18">
        <v>1</v>
      </c>
      <c r="L33" s="18">
        <v>1</v>
      </c>
      <c r="M33" s="18">
        <v>1</v>
      </c>
      <c r="N33" s="18">
        <v>2317</v>
      </c>
      <c r="O33" s="18">
        <v>1</v>
      </c>
      <c r="P33" s="18">
        <v>1</v>
      </c>
      <c r="Q33" s="18">
        <v>1</v>
      </c>
      <c r="R33" s="18">
        <v>1</v>
      </c>
      <c r="S33" s="18">
        <v>1</v>
      </c>
      <c r="T33" s="18">
        <v>1</v>
      </c>
      <c r="U33" s="18">
        <v>1</v>
      </c>
      <c r="V33" s="18">
        <v>1</v>
      </c>
      <c r="W33" s="18">
        <v>2</v>
      </c>
      <c r="X33" s="18">
        <v>1</v>
      </c>
      <c r="Y33" s="19">
        <v>1</v>
      </c>
      <c r="Z33" s="19">
        <v>1</v>
      </c>
      <c r="AA33" s="19">
        <v>1</v>
      </c>
      <c r="AB33" s="19">
        <v>1</v>
      </c>
      <c r="AC33" s="19">
        <v>27</v>
      </c>
      <c r="AD33" s="19">
        <v>1</v>
      </c>
      <c r="AE33" s="19">
        <v>1</v>
      </c>
      <c r="AF33" s="19">
        <v>1</v>
      </c>
      <c r="AG33" s="19">
        <v>1</v>
      </c>
      <c r="AH33" s="19">
        <v>1</v>
      </c>
      <c r="AI33" s="19">
        <v>1</v>
      </c>
      <c r="AJ33" s="19">
        <v>1</v>
      </c>
      <c r="AK33" s="19">
        <v>1</v>
      </c>
      <c r="AL33" s="19">
        <v>1</v>
      </c>
      <c r="AM33" s="19">
        <v>1</v>
      </c>
      <c r="AN33" s="19">
        <v>1</v>
      </c>
      <c r="AO33" s="19">
        <v>1</v>
      </c>
      <c r="AP33" s="19">
        <v>1</v>
      </c>
      <c r="AQ33" s="19">
        <v>1</v>
      </c>
      <c r="AR33" s="19">
        <v>1</v>
      </c>
      <c r="AS33" s="19">
        <v>335</v>
      </c>
      <c r="AT33" s="19">
        <v>1</v>
      </c>
      <c r="AU33" s="19">
        <v>1</v>
      </c>
      <c r="AV33" s="19">
        <v>1</v>
      </c>
      <c r="AW33" s="19">
        <v>197</v>
      </c>
    </row>
    <row r="34" spans="3:49">
      <c r="C34" s="8">
        <v>2</v>
      </c>
      <c r="D34" s="8"/>
      <c r="F34" s="18">
        <v>5</v>
      </c>
      <c r="G34" s="18">
        <v>5</v>
      </c>
      <c r="H34" s="18">
        <v>2</v>
      </c>
      <c r="I34" s="18">
        <v>1</v>
      </c>
      <c r="J34" s="18">
        <v>1</v>
      </c>
      <c r="K34" s="18">
        <v>2</v>
      </c>
      <c r="L34" s="18">
        <v>2</v>
      </c>
      <c r="M34" s="18">
        <v>2</v>
      </c>
      <c r="N34" s="18">
        <v>2</v>
      </c>
      <c r="O34" s="18">
        <v>2</v>
      </c>
      <c r="P34" s="18">
        <v>2</v>
      </c>
      <c r="Q34" s="18">
        <v>2</v>
      </c>
      <c r="R34" s="18">
        <v>2</v>
      </c>
      <c r="S34" s="18">
        <v>2152</v>
      </c>
      <c r="T34" s="18">
        <v>2</v>
      </c>
      <c r="U34" s="18">
        <v>2</v>
      </c>
      <c r="V34" s="18">
        <v>2</v>
      </c>
      <c r="W34" s="18">
        <v>1</v>
      </c>
      <c r="X34" s="18">
        <v>2</v>
      </c>
      <c r="Y34" s="19">
        <v>2</v>
      </c>
      <c r="Z34" s="19">
        <v>2</v>
      </c>
      <c r="AA34" s="19">
        <v>2</v>
      </c>
      <c r="AB34" s="19" t="s">
        <v>56</v>
      </c>
      <c r="AC34" s="19">
        <v>1</v>
      </c>
      <c r="AD34" s="19">
        <v>2</v>
      </c>
      <c r="AE34" s="19">
        <v>43</v>
      </c>
      <c r="AF34" s="19">
        <v>2</v>
      </c>
      <c r="AG34" s="19">
        <v>10</v>
      </c>
      <c r="AH34" s="19">
        <v>10</v>
      </c>
      <c r="AI34" s="19">
        <v>43</v>
      </c>
      <c r="AJ34" s="19">
        <v>10</v>
      </c>
      <c r="AK34" s="19">
        <v>10</v>
      </c>
      <c r="AL34" s="19">
        <v>10</v>
      </c>
      <c r="AM34" s="19">
        <v>43</v>
      </c>
      <c r="AN34" s="19">
        <v>10</v>
      </c>
      <c r="AO34" s="19">
        <v>2</v>
      </c>
      <c r="AP34" s="19">
        <v>211</v>
      </c>
      <c r="AQ34" s="19">
        <v>10</v>
      </c>
      <c r="AR34" s="19">
        <v>61</v>
      </c>
      <c r="AS34" s="19">
        <v>1</v>
      </c>
      <c r="AT34" s="19">
        <v>2</v>
      </c>
      <c r="AU34" s="19">
        <v>2</v>
      </c>
      <c r="AV34" s="19">
        <v>43</v>
      </c>
      <c r="AW34" s="19">
        <v>1</v>
      </c>
    </row>
    <row r="35" spans="3:49">
      <c r="C35" s="8">
        <v>3</v>
      </c>
      <c r="D35" s="8"/>
      <c r="F35" s="18">
        <v>2</v>
      </c>
      <c r="G35" s="18">
        <v>2</v>
      </c>
      <c r="H35" s="18">
        <v>5</v>
      </c>
      <c r="I35" s="18">
        <v>5</v>
      </c>
      <c r="J35" s="18">
        <v>5</v>
      </c>
      <c r="K35" s="18">
        <v>5</v>
      </c>
      <c r="L35" s="18">
        <v>5</v>
      </c>
      <c r="M35" s="18">
        <v>5</v>
      </c>
      <c r="N35" s="18">
        <v>1</v>
      </c>
      <c r="O35" s="18">
        <v>5</v>
      </c>
      <c r="P35" s="18">
        <v>5</v>
      </c>
      <c r="Q35" s="18">
        <v>5</v>
      </c>
      <c r="R35" s="18">
        <v>5</v>
      </c>
      <c r="S35" s="18">
        <v>5</v>
      </c>
      <c r="T35" s="18">
        <v>5</v>
      </c>
      <c r="U35" s="18">
        <v>5</v>
      </c>
      <c r="V35" s="18" t="s">
        <v>56</v>
      </c>
      <c r="W35" s="18">
        <v>10</v>
      </c>
      <c r="X35" s="18">
        <v>10</v>
      </c>
      <c r="Y35" s="19">
        <v>10</v>
      </c>
      <c r="Z35" s="19">
        <v>43</v>
      </c>
      <c r="AA35" s="19">
        <v>10</v>
      </c>
      <c r="AB35" s="19">
        <v>5</v>
      </c>
      <c r="AC35" s="19" t="s">
        <v>56</v>
      </c>
      <c r="AD35" s="19">
        <v>5</v>
      </c>
      <c r="AE35" s="19">
        <v>26</v>
      </c>
      <c r="AF35" s="19">
        <v>10</v>
      </c>
      <c r="AG35" s="19">
        <v>2</v>
      </c>
      <c r="AH35" s="19" t="s">
        <v>57</v>
      </c>
      <c r="AI35" s="19">
        <v>10</v>
      </c>
      <c r="AJ35" s="19">
        <v>2</v>
      </c>
      <c r="AK35" s="19">
        <v>2</v>
      </c>
      <c r="AL35" s="19">
        <v>2</v>
      </c>
      <c r="AM35" s="19">
        <v>10</v>
      </c>
      <c r="AN35" s="19">
        <v>2</v>
      </c>
      <c r="AO35" s="19">
        <v>10</v>
      </c>
      <c r="AP35" s="19">
        <v>2</v>
      </c>
      <c r="AQ35" s="19">
        <v>2</v>
      </c>
      <c r="AR35" s="19">
        <v>395</v>
      </c>
      <c r="AS35" s="19">
        <v>4186</v>
      </c>
      <c r="AT35" s="19">
        <v>10</v>
      </c>
      <c r="AU35" s="19">
        <v>10</v>
      </c>
      <c r="AV35" s="19">
        <v>2</v>
      </c>
      <c r="AW35" s="19">
        <v>2</v>
      </c>
    </row>
    <row r="36" spans="3:49">
      <c r="C36" s="8">
        <v>4</v>
      </c>
      <c r="D36" s="8"/>
      <c r="F36" s="18">
        <v>10</v>
      </c>
      <c r="G36" s="18">
        <v>26</v>
      </c>
      <c r="H36" s="18">
        <v>43</v>
      </c>
      <c r="I36" s="18">
        <v>26</v>
      </c>
      <c r="J36" s="18">
        <v>211</v>
      </c>
      <c r="K36" s="18">
        <v>147</v>
      </c>
      <c r="L36" s="18">
        <v>2317</v>
      </c>
      <c r="M36" s="18">
        <v>10</v>
      </c>
      <c r="N36" s="18">
        <v>5</v>
      </c>
      <c r="O36" s="18">
        <v>10</v>
      </c>
      <c r="P36" s="18">
        <v>26</v>
      </c>
      <c r="Q36" s="18">
        <v>43</v>
      </c>
      <c r="R36" s="18">
        <v>43</v>
      </c>
      <c r="S36" s="18">
        <v>2</v>
      </c>
      <c r="T36" s="18">
        <v>491</v>
      </c>
      <c r="U36" s="18">
        <v>10</v>
      </c>
      <c r="V36" s="18">
        <v>5</v>
      </c>
      <c r="W36" s="18">
        <v>742</v>
      </c>
      <c r="X36" s="18">
        <v>147</v>
      </c>
      <c r="Y36" s="19">
        <v>323</v>
      </c>
      <c r="Z36" s="19">
        <v>147</v>
      </c>
      <c r="AA36" s="19">
        <v>5</v>
      </c>
      <c r="AB36" s="19">
        <v>2</v>
      </c>
      <c r="AC36" s="19">
        <v>2</v>
      </c>
      <c r="AD36" s="19">
        <v>10</v>
      </c>
      <c r="AE36" s="19">
        <v>2</v>
      </c>
      <c r="AF36" s="19">
        <v>43</v>
      </c>
      <c r="AG36" s="19" t="s">
        <v>57</v>
      </c>
      <c r="AH36" s="19">
        <v>2</v>
      </c>
      <c r="AI36" s="19">
        <v>2</v>
      </c>
      <c r="AJ36" s="19" t="s">
        <v>57</v>
      </c>
      <c r="AK36" s="19">
        <v>3601</v>
      </c>
      <c r="AL36" s="19" t="s">
        <v>57</v>
      </c>
      <c r="AM36" s="19" t="s">
        <v>57</v>
      </c>
      <c r="AN36" s="19" t="s">
        <v>58</v>
      </c>
      <c r="AO36" s="19" t="s">
        <v>58</v>
      </c>
      <c r="AP36" s="19" t="s">
        <v>59</v>
      </c>
      <c r="AQ36" s="19">
        <v>43</v>
      </c>
      <c r="AR36" s="19">
        <v>2</v>
      </c>
      <c r="AS36" s="19">
        <v>650</v>
      </c>
      <c r="AT36" s="19">
        <v>3924</v>
      </c>
      <c r="AU36" s="19">
        <v>43</v>
      </c>
      <c r="AV36" s="19">
        <v>10</v>
      </c>
      <c r="AW36" s="19">
        <v>10</v>
      </c>
    </row>
    <row r="37" spans="3:49">
      <c r="C37" s="8">
        <v>5</v>
      </c>
      <c r="D37" s="8"/>
      <c r="F37" s="18">
        <v>43</v>
      </c>
      <c r="G37" s="18">
        <v>10</v>
      </c>
      <c r="H37" s="18">
        <v>26</v>
      </c>
      <c r="I37" s="18">
        <v>43</v>
      </c>
      <c r="J37" s="18">
        <v>43</v>
      </c>
      <c r="K37" s="18">
        <v>10</v>
      </c>
      <c r="L37" s="18">
        <v>10</v>
      </c>
      <c r="M37" s="18">
        <v>738</v>
      </c>
      <c r="N37" s="18">
        <v>10</v>
      </c>
      <c r="O37" s="18">
        <v>165</v>
      </c>
      <c r="P37" s="18">
        <v>10</v>
      </c>
      <c r="Q37" s="18">
        <v>10</v>
      </c>
      <c r="R37" s="18">
        <v>1577</v>
      </c>
      <c r="S37" s="18">
        <v>10</v>
      </c>
      <c r="T37" s="18">
        <v>10</v>
      </c>
      <c r="U37" s="18">
        <v>43</v>
      </c>
      <c r="V37" s="18">
        <v>10</v>
      </c>
      <c r="W37" s="18">
        <v>1577</v>
      </c>
      <c r="X37" s="18">
        <v>582</v>
      </c>
      <c r="Y37" s="19" t="s">
        <v>56</v>
      </c>
      <c r="Z37" s="19">
        <v>10</v>
      </c>
      <c r="AA37" s="19" t="s">
        <v>56</v>
      </c>
      <c r="AB37" s="19">
        <v>10</v>
      </c>
      <c r="AC37" s="19">
        <v>5</v>
      </c>
      <c r="AD37" s="19">
        <v>43</v>
      </c>
      <c r="AE37" s="19">
        <v>10</v>
      </c>
      <c r="AF37" s="19">
        <v>46</v>
      </c>
      <c r="AG37" s="19">
        <v>43</v>
      </c>
      <c r="AH37" s="19">
        <v>43</v>
      </c>
      <c r="AI37" s="19" t="s">
        <v>57</v>
      </c>
      <c r="AJ37" s="19">
        <v>147</v>
      </c>
      <c r="AK37" s="19">
        <v>43</v>
      </c>
      <c r="AL37" s="19">
        <v>43</v>
      </c>
      <c r="AM37" s="19">
        <v>2</v>
      </c>
      <c r="AN37" s="19" t="s">
        <v>57</v>
      </c>
      <c r="AO37" s="19" t="s">
        <v>57</v>
      </c>
      <c r="AP37" s="19">
        <v>10</v>
      </c>
      <c r="AQ37" s="19" t="s">
        <v>57</v>
      </c>
      <c r="AR37" s="19">
        <v>43</v>
      </c>
      <c r="AS37" s="19" t="s">
        <v>57</v>
      </c>
      <c r="AT37" s="19">
        <v>147</v>
      </c>
      <c r="AU37" s="19">
        <v>25</v>
      </c>
      <c r="AV37" s="19">
        <v>86</v>
      </c>
      <c r="AW37" s="19" t="s">
        <v>57</v>
      </c>
    </row>
    <row r="38" spans="3:49">
      <c r="C38" s="8">
        <v>6</v>
      </c>
      <c r="D38" s="8"/>
      <c r="F38" s="18">
        <v>738</v>
      </c>
      <c r="G38" s="18">
        <v>43</v>
      </c>
      <c r="H38" s="18">
        <v>10</v>
      </c>
      <c r="I38" s="18">
        <v>27</v>
      </c>
      <c r="J38" s="18">
        <v>27</v>
      </c>
      <c r="K38" s="18">
        <v>2163</v>
      </c>
      <c r="L38" s="18">
        <v>27</v>
      </c>
      <c r="M38" s="18">
        <v>43</v>
      </c>
      <c r="N38" s="18">
        <v>43</v>
      </c>
      <c r="O38" s="18" t="s">
        <v>56</v>
      </c>
      <c r="P38" s="18">
        <v>1617</v>
      </c>
      <c r="Q38" s="18">
        <v>491</v>
      </c>
      <c r="R38" s="18">
        <v>10</v>
      </c>
      <c r="S38" s="18">
        <v>43</v>
      </c>
      <c r="T38" s="18">
        <v>43</v>
      </c>
      <c r="U38" s="18">
        <v>1577</v>
      </c>
      <c r="V38" s="18">
        <v>26</v>
      </c>
      <c r="W38" s="18">
        <v>28</v>
      </c>
      <c r="X38" s="18">
        <v>1577</v>
      </c>
      <c r="Y38" s="19">
        <v>43</v>
      </c>
      <c r="Z38" s="19">
        <v>46</v>
      </c>
      <c r="AA38" s="19">
        <v>43</v>
      </c>
      <c r="AB38" s="19">
        <v>43</v>
      </c>
      <c r="AC38" s="19">
        <v>10</v>
      </c>
      <c r="AD38" s="19" t="s">
        <v>57</v>
      </c>
      <c r="AE38" s="19">
        <v>1577</v>
      </c>
      <c r="AF38" s="19">
        <v>582</v>
      </c>
      <c r="AG38" s="19">
        <v>147</v>
      </c>
      <c r="AH38" s="19">
        <v>26</v>
      </c>
      <c r="AI38" s="19">
        <v>26</v>
      </c>
      <c r="AJ38" s="19" t="s">
        <v>58</v>
      </c>
      <c r="AK38" s="19" t="s">
        <v>57</v>
      </c>
      <c r="AL38" s="19" t="s">
        <v>58</v>
      </c>
      <c r="AM38" s="19" t="s">
        <v>58</v>
      </c>
      <c r="AN38" s="19">
        <v>43</v>
      </c>
      <c r="AO38" s="19">
        <v>147</v>
      </c>
      <c r="AP38" s="19" t="s">
        <v>57</v>
      </c>
      <c r="AQ38" s="19">
        <v>147</v>
      </c>
      <c r="AR38" s="19">
        <v>10</v>
      </c>
      <c r="AS38" s="19">
        <v>2</v>
      </c>
      <c r="AT38" s="19">
        <v>582</v>
      </c>
      <c r="AU38" s="19">
        <v>582</v>
      </c>
      <c r="AV38" s="19">
        <v>25</v>
      </c>
      <c r="AW38" s="19">
        <v>25</v>
      </c>
    </row>
    <row r="39" spans="3:49">
      <c r="C39" s="8">
        <v>7</v>
      </c>
      <c r="D39" s="8"/>
      <c r="F39" s="18">
        <v>17</v>
      </c>
      <c r="G39" s="18">
        <v>2079</v>
      </c>
      <c r="H39" s="18">
        <v>1531</v>
      </c>
      <c r="I39" s="18">
        <v>10</v>
      </c>
      <c r="J39" s="18">
        <v>10</v>
      </c>
      <c r="K39" s="18">
        <v>27</v>
      </c>
      <c r="L39" s="18">
        <v>738</v>
      </c>
      <c r="M39" s="18">
        <v>165</v>
      </c>
      <c r="N39" s="18">
        <v>165</v>
      </c>
      <c r="O39" s="18">
        <v>1617</v>
      </c>
      <c r="P39" s="18">
        <v>43</v>
      </c>
      <c r="Q39" s="18">
        <v>742</v>
      </c>
      <c r="R39" s="18">
        <v>742</v>
      </c>
      <c r="S39" s="18">
        <v>147</v>
      </c>
      <c r="T39" s="18">
        <v>1577</v>
      </c>
      <c r="U39" s="18">
        <v>1617</v>
      </c>
      <c r="V39" s="18">
        <v>43</v>
      </c>
      <c r="W39" s="18">
        <v>43</v>
      </c>
      <c r="X39" s="18" t="s">
        <v>56</v>
      </c>
      <c r="Y39" s="19">
        <v>1577</v>
      </c>
      <c r="Z39" s="19">
        <v>27</v>
      </c>
      <c r="AA39" s="19">
        <v>26</v>
      </c>
      <c r="AB39" s="19">
        <v>147</v>
      </c>
      <c r="AC39" s="19">
        <v>43</v>
      </c>
      <c r="AD39" s="19">
        <v>1577</v>
      </c>
      <c r="AE39" s="19">
        <v>2006</v>
      </c>
      <c r="AF39" s="19" t="s">
        <v>57</v>
      </c>
      <c r="AG39" s="19">
        <v>582</v>
      </c>
      <c r="AH39" s="19">
        <v>147</v>
      </c>
      <c r="AI39" s="19">
        <v>582</v>
      </c>
      <c r="AJ39" s="19">
        <v>43</v>
      </c>
      <c r="AK39" s="19" t="s">
        <v>58</v>
      </c>
      <c r="AL39" s="19">
        <v>147</v>
      </c>
      <c r="AM39" s="19">
        <v>147</v>
      </c>
      <c r="AN39" s="19">
        <v>147</v>
      </c>
      <c r="AO39" s="19">
        <v>43</v>
      </c>
      <c r="AP39" s="19" t="s">
        <v>58</v>
      </c>
      <c r="AQ39" s="19" t="s">
        <v>58</v>
      </c>
      <c r="AR39" s="19">
        <v>1577</v>
      </c>
      <c r="AS39" s="19">
        <v>211</v>
      </c>
      <c r="AT39" s="19">
        <v>43</v>
      </c>
      <c r="AU39" s="19">
        <v>211</v>
      </c>
      <c r="AV39" s="19" t="s">
        <v>57</v>
      </c>
      <c r="AW39" s="19">
        <v>43</v>
      </c>
    </row>
    <row r="40" spans="3:49">
      <c r="C40" s="8">
        <v>8</v>
      </c>
      <c r="D40" s="8"/>
      <c r="F40" s="18">
        <v>1765</v>
      </c>
      <c r="G40" s="18">
        <v>139</v>
      </c>
      <c r="H40" s="18">
        <v>2079</v>
      </c>
      <c r="I40" s="18">
        <v>48</v>
      </c>
      <c r="J40" s="18">
        <v>26</v>
      </c>
      <c r="K40" s="18">
        <v>43</v>
      </c>
      <c r="L40" s="18">
        <v>43</v>
      </c>
      <c r="M40" s="18">
        <v>31</v>
      </c>
      <c r="N40" s="18">
        <v>738</v>
      </c>
      <c r="O40" s="18">
        <v>26</v>
      </c>
      <c r="P40" s="18">
        <v>1577</v>
      </c>
      <c r="Q40" s="18">
        <v>1577</v>
      </c>
      <c r="R40" s="18" t="s">
        <v>56</v>
      </c>
      <c r="S40" s="18">
        <v>1577</v>
      </c>
      <c r="T40" s="18">
        <v>742</v>
      </c>
      <c r="U40" s="18">
        <v>147</v>
      </c>
      <c r="V40" s="18">
        <v>323</v>
      </c>
      <c r="W40" s="18" t="s">
        <v>56</v>
      </c>
      <c r="X40" s="18">
        <v>43</v>
      </c>
      <c r="Y40" s="19">
        <v>28</v>
      </c>
      <c r="Z40" s="19">
        <v>1577</v>
      </c>
      <c r="AA40" s="19">
        <v>28</v>
      </c>
      <c r="AB40" s="19">
        <v>1577</v>
      </c>
      <c r="AC40" s="19">
        <v>147</v>
      </c>
      <c r="AD40" s="19">
        <v>27</v>
      </c>
      <c r="AE40" s="19">
        <v>582</v>
      </c>
      <c r="AF40" s="19">
        <v>1577</v>
      </c>
      <c r="AG40" s="19" t="s">
        <v>60</v>
      </c>
      <c r="AH40" s="19">
        <v>1617</v>
      </c>
      <c r="AI40" s="19">
        <v>5</v>
      </c>
      <c r="AJ40" s="19">
        <v>165</v>
      </c>
      <c r="AK40" s="19">
        <v>86</v>
      </c>
      <c r="AL40" s="19">
        <v>1577</v>
      </c>
      <c r="AM40" s="19">
        <v>1577</v>
      </c>
      <c r="AN40" s="19">
        <v>73</v>
      </c>
      <c r="AO40" s="19">
        <v>1577</v>
      </c>
      <c r="AP40" s="19">
        <v>43</v>
      </c>
      <c r="AQ40" s="19">
        <v>1577</v>
      </c>
      <c r="AR40" s="19" t="s">
        <v>57</v>
      </c>
      <c r="AS40" s="19">
        <v>1796</v>
      </c>
      <c r="AT40" s="19" t="s">
        <v>61</v>
      </c>
      <c r="AU40" s="19">
        <v>147</v>
      </c>
      <c r="AV40" s="19">
        <v>582</v>
      </c>
      <c r="AW40" s="19">
        <v>582</v>
      </c>
    </row>
    <row r="41" spans="3:49">
      <c r="C41" s="8">
        <v>9</v>
      </c>
      <c r="D41" s="8"/>
      <c r="F41" s="18">
        <v>1531</v>
      </c>
      <c r="G41" s="18">
        <v>17</v>
      </c>
      <c r="H41" s="18">
        <v>17</v>
      </c>
      <c r="I41" s="18">
        <v>17</v>
      </c>
      <c r="J41" s="18">
        <v>147</v>
      </c>
      <c r="K41" s="18">
        <v>48</v>
      </c>
      <c r="L41" s="18">
        <v>147</v>
      </c>
      <c r="M41" s="18">
        <v>27</v>
      </c>
      <c r="N41" s="18">
        <v>1577</v>
      </c>
      <c r="O41" s="18">
        <v>62</v>
      </c>
      <c r="P41" s="18">
        <v>147</v>
      </c>
      <c r="Q41" s="18">
        <v>147</v>
      </c>
      <c r="R41" s="18">
        <v>15</v>
      </c>
      <c r="S41" s="18">
        <v>742</v>
      </c>
      <c r="T41" s="18">
        <v>147</v>
      </c>
      <c r="U41" s="18">
        <v>491</v>
      </c>
      <c r="V41" s="18">
        <v>1577</v>
      </c>
      <c r="W41" s="18">
        <v>2177</v>
      </c>
      <c r="X41" s="18">
        <v>5</v>
      </c>
      <c r="Y41" s="19">
        <v>582</v>
      </c>
      <c r="Z41" s="19">
        <v>742</v>
      </c>
      <c r="AA41" s="19" t="s">
        <v>62</v>
      </c>
      <c r="AB41" s="19">
        <v>86</v>
      </c>
      <c r="AC41" s="19" t="s">
        <v>62</v>
      </c>
      <c r="AD41" s="19">
        <v>147</v>
      </c>
      <c r="AE41" s="19">
        <v>40</v>
      </c>
      <c r="AF41" s="19">
        <v>28</v>
      </c>
      <c r="AG41" s="19">
        <v>86</v>
      </c>
      <c r="AH41" s="19">
        <v>582</v>
      </c>
      <c r="AI41" s="19">
        <v>86</v>
      </c>
      <c r="AJ41" s="19">
        <v>1577</v>
      </c>
      <c r="AK41" s="19">
        <v>582</v>
      </c>
      <c r="AL41" s="19">
        <v>86</v>
      </c>
      <c r="AM41" s="19" t="s">
        <v>60</v>
      </c>
      <c r="AN41" s="19">
        <v>26</v>
      </c>
      <c r="AO41" s="19">
        <v>2673</v>
      </c>
      <c r="AP41" s="19">
        <v>582</v>
      </c>
      <c r="AQ41" s="19">
        <v>582</v>
      </c>
      <c r="AR41" s="19" t="s">
        <v>58</v>
      </c>
      <c r="AS41" s="19">
        <v>10</v>
      </c>
      <c r="AT41" s="19">
        <v>211</v>
      </c>
      <c r="AU41" s="19">
        <v>102</v>
      </c>
      <c r="AV41" s="19">
        <v>147</v>
      </c>
      <c r="AW41" s="19">
        <v>211</v>
      </c>
    </row>
    <row r="42" spans="3:49">
      <c r="C42" s="8">
        <v>10</v>
      </c>
      <c r="D42" s="8"/>
      <c r="F42" s="18">
        <v>48</v>
      </c>
      <c r="G42" s="18">
        <v>738</v>
      </c>
      <c r="H42" s="18">
        <v>31</v>
      </c>
      <c r="I42" s="18">
        <v>18</v>
      </c>
      <c r="J42" s="18">
        <v>17</v>
      </c>
      <c r="K42" s="18">
        <v>26</v>
      </c>
      <c r="L42" s="18">
        <v>16</v>
      </c>
      <c r="M42" s="18">
        <v>2317</v>
      </c>
      <c r="N42" s="18">
        <v>147</v>
      </c>
      <c r="O42" s="18">
        <v>43</v>
      </c>
      <c r="P42" s="18" t="s">
        <v>56</v>
      </c>
      <c r="Q42" s="18">
        <v>28</v>
      </c>
      <c r="R42" s="18">
        <v>147</v>
      </c>
      <c r="S42" s="18">
        <v>28</v>
      </c>
      <c r="T42" s="18">
        <v>28</v>
      </c>
      <c r="U42" s="18">
        <v>2317</v>
      </c>
      <c r="V42" s="18">
        <v>147</v>
      </c>
      <c r="W42" s="18">
        <v>5</v>
      </c>
      <c r="X42" s="18">
        <v>742</v>
      </c>
      <c r="Y42" s="19">
        <v>5</v>
      </c>
      <c r="Z42" s="19">
        <v>582</v>
      </c>
      <c r="AA42" s="19">
        <v>582</v>
      </c>
      <c r="AB42" s="19">
        <v>582</v>
      </c>
      <c r="AC42" s="19">
        <v>1796</v>
      </c>
      <c r="AD42" s="19">
        <v>742</v>
      </c>
      <c r="AE42" s="19">
        <v>28</v>
      </c>
      <c r="AF42" s="19" t="s">
        <v>63</v>
      </c>
      <c r="AG42" s="19">
        <v>2177</v>
      </c>
      <c r="AH42" s="19">
        <v>1577</v>
      </c>
      <c r="AI42" s="19">
        <v>28</v>
      </c>
      <c r="AJ42" s="19">
        <v>86</v>
      </c>
      <c r="AK42" s="19">
        <v>1577</v>
      </c>
      <c r="AL42" s="19">
        <v>582</v>
      </c>
      <c r="AM42" s="19">
        <v>582</v>
      </c>
      <c r="AN42" s="19">
        <v>582</v>
      </c>
      <c r="AO42" s="19">
        <v>86</v>
      </c>
      <c r="AP42" s="19">
        <v>147</v>
      </c>
      <c r="AQ42" s="19">
        <v>211</v>
      </c>
      <c r="AR42" s="19">
        <v>582</v>
      </c>
      <c r="AS42" s="19">
        <v>43</v>
      </c>
      <c r="AT42" s="19">
        <v>109</v>
      </c>
      <c r="AU42" s="19">
        <v>86</v>
      </c>
      <c r="AV42" s="19">
        <v>211</v>
      </c>
      <c r="AW42" s="19">
        <v>147</v>
      </c>
    </row>
    <row r="43" spans="3:49">
      <c r="C43" s="8">
        <v>11</v>
      </c>
      <c r="D43" s="8"/>
      <c r="F43" s="18">
        <v>31</v>
      </c>
      <c r="G43" s="18">
        <v>31</v>
      </c>
      <c r="H43" s="18">
        <v>48</v>
      </c>
      <c r="I43" s="18">
        <v>1531</v>
      </c>
      <c r="J43" s="18">
        <v>48</v>
      </c>
      <c r="K43" s="18">
        <v>31</v>
      </c>
      <c r="L43" s="18">
        <v>17</v>
      </c>
      <c r="M43" s="18">
        <v>62</v>
      </c>
      <c r="N43" s="18">
        <v>26</v>
      </c>
      <c r="O43" s="18">
        <v>147</v>
      </c>
      <c r="P43" s="18">
        <v>28</v>
      </c>
      <c r="Q43" s="18">
        <v>17</v>
      </c>
      <c r="R43" s="18">
        <v>28</v>
      </c>
      <c r="S43" s="18">
        <v>17</v>
      </c>
      <c r="T43" s="18">
        <v>86</v>
      </c>
      <c r="U43" s="18">
        <v>742</v>
      </c>
      <c r="V43" s="18">
        <v>742</v>
      </c>
      <c r="W43" s="18" t="s">
        <v>64</v>
      </c>
      <c r="X43" s="18">
        <v>28</v>
      </c>
      <c r="Y43" s="19">
        <v>147</v>
      </c>
      <c r="Z43" s="19">
        <v>5</v>
      </c>
      <c r="AA43" s="19">
        <v>1577</v>
      </c>
      <c r="AB43" s="19">
        <v>1796</v>
      </c>
      <c r="AC43" s="19">
        <v>582</v>
      </c>
      <c r="AD43" s="19">
        <v>28</v>
      </c>
      <c r="AE43" s="19">
        <v>147</v>
      </c>
      <c r="AF43" s="19">
        <v>26</v>
      </c>
      <c r="AG43" s="19">
        <v>26</v>
      </c>
      <c r="AH43" s="19">
        <v>28</v>
      </c>
      <c r="AI43" s="19" t="s">
        <v>63</v>
      </c>
      <c r="AJ43" s="19">
        <v>582</v>
      </c>
      <c r="AK43" s="19">
        <v>1796</v>
      </c>
      <c r="AL43" s="19">
        <v>109</v>
      </c>
      <c r="AM43" s="19">
        <v>17</v>
      </c>
      <c r="AN43" s="19">
        <v>17</v>
      </c>
      <c r="AO43" s="19">
        <v>582</v>
      </c>
      <c r="AP43" s="19">
        <v>86</v>
      </c>
      <c r="AQ43" s="19">
        <v>86</v>
      </c>
      <c r="AR43" s="19">
        <v>147</v>
      </c>
      <c r="AS43" s="19">
        <v>582</v>
      </c>
      <c r="AT43" s="19" t="s">
        <v>57</v>
      </c>
      <c r="AU43" s="19" t="s">
        <v>57</v>
      </c>
      <c r="AV43" s="19">
        <v>1796</v>
      </c>
      <c r="AW43" s="19">
        <v>1577</v>
      </c>
    </row>
    <row r="44" spans="3:49">
      <c r="C44" s="8">
        <v>12</v>
      </c>
      <c r="D44" s="8"/>
      <c r="F44" s="18">
        <v>26</v>
      </c>
      <c r="G44" s="18">
        <v>18</v>
      </c>
      <c r="H44" s="18">
        <v>738</v>
      </c>
      <c r="I44" s="18">
        <v>31</v>
      </c>
      <c r="J44" s="18">
        <v>1577</v>
      </c>
      <c r="K44" s="18">
        <v>17</v>
      </c>
      <c r="L44" s="18">
        <v>1577</v>
      </c>
      <c r="M44" s="18">
        <v>1577</v>
      </c>
      <c r="N44" s="18">
        <v>1617</v>
      </c>
      <c r="O44" s="18">
        <v>1577</v>
      </c>
      <c r="P44" s="18">
        <v>742</v>
      </c>
      <c r="Q44" s="18">
        <v>1994</v>
      </c>
      <c r="R44" s="18">
        <v>2006</v>
      </c>
      <c r="S44" s="18">
        <v>2606</v>
      </c>
      <c r="T44" s="18">
        <v>211</v>
      </c>
      <c r="U44" s="18" t="s">
        <v>56</v>
      </c>
      <c r="V44" s="18">
        <v>17</v>
      </c>
      <c r="W44" s="18">
        <v>2136</v>
      </c>
      <c r="X44" s="18">
        <v>31</v>
      </c>
      <c r="Y44" s="19">
        <v>1796</v>
      </c>
      <c r="Z44" s="19">
        <v>28</v>
      </c>
      <c r="AA44" s="19">
        <v>742</v>
      </c>
      <c r="AB44" s="19">
        <v>28</v>
      </c>
      <c r="AC44" s="19">
        <v>742</v>
      </c>
      <c r="AD44" s="19">
        <v>26</v>
      </c>
      <c r="AE44" s="19">
        <v>1796</v>
      </c>
      <c r="AF44" s="19">
        <v>1796</v>
      </c>
      <c r="AG44" s="19" t="s">
        <v>63</v>
      </c>
      <c r="AH44" s="19">
        <v>86</v>
      </c>
      <c r="AI44" s="19">
        <v>1577</v>
      </c>
      <c r="AJ44" s="19" t="s">
        <v>63</v>
      </c>
      <c r="AK44" s="19">
        <v>17</v>
      </c>
      <c r="AL44" s="19">
        <v>102</v>
      </c>
      <c r="AM44" s="19">
        <v>211</v>
      </c>
      <c r="AN44" s="19">
        <v>1577</v>
      </c>
      <c r="AO44" s="19">
        <v>17</v>
      </c>
      <c r="AP44" s="19">
        <v>1577</v>
      </c>
      <c r="AQ44" s="19">
        <v>26</v>
      </c>
      <c r="AR44" s="19" t="s">
        <v>60</v>
      </c>
      <c r="AS44" s="19" t="s">
        <v>60</v>
      </c>
      <c r="AT44" s="19">
        <v>86</v>
      </c>
      <c r="AU44" s="19" t="s">
        <v>65</v>
      </c>
      <c r="AV44" s="19" t="s">
        <v>63</v>
      </c>
      <c r="AW44" s="19">
        <v>86</v>
      </c>
    </row>
    <row r="45" spans="3:49">
      <c r="C45" s="8">
        <v>13</v>
      </c>
      <c r="D45" s="8"/>
      <c r="F45" s="18">
        <v>24</v>
      </c>
      <c r="G45" s="18">
        <v>1531</v>
      </c>
      <c r="H45" s="18">
        <v>1765</v>
      </c>
      <c r="I45" s="18">
        <v>147</v>
      </c>
      <c r="J45" s="18">
        <v>31</v>
      </c>
      <c r="K45" s="18" t="s">
        <v>64</v>
      </c>
      <c r="L45" s="18">
        <v>26</v>
      </c>
      <c r="M45" s="18">
        <v>17</v>
      </c>
      <c r="N45" s="18">
        <v>17</v>
      </c>
      <c r="O45" s="18">
        <v>31</v>
      </c>
      <c r="P45" s="18">
        <v>17</v>
      </c>
      <c r="Q45" s="18" t="s">
        <v>64</v>
      </c>
      <c r="R45" s="18">
        <v>17</v>
      </c>
      <c r="S45" s="18" t="s">
        <v>64</v>
      </c>
      <c r="T45" s="18">
        <v>17</v>
      </c>
      <c r="U45" s="18">
        <v>28</v>
      </c>
      <c r="V45" s="18">
        <v>2317</v>
      </c>
      <c r="W45" s="18">
        <v>147</v>
      </c>
      <c r="X45" s="18" t="s">
        <v>64</v>
      </c>
      <c r="Y45" s="19">
        <v>17</v>
      </c>
      <c r="Z45" s="19">
        <v>1617</v>
      </c>
      <c r="AA45" s="19" t="s">
        <v>64</v>
      </c>
      <c r="AB45" s="19" t="s">
        <v>64</v>
      </c>
      <c r="AC45" s="19">
        <v>26</v>
      </c>
      <c r="AD45" s="19" t="s">
        <v>63</v>
      </c>
      <c r="AE45" s="19">
        <v>2603</v>
      </c>
      <c r="AF45" s="19">
        <v>86</v>
      </c>
      <c r="AG45" s="19">
        <v>28</v>
      </c>
      <c r="AH45" s="19">
        <v>1796</v>
      </c>
      <c r="AI45" s="19">
        <v>1796</v>
      </c>
      <c r="AJ45" s="19">
        <v>17</v>
      </c>
      <c r="AK45" s="19">
        <v>3116</v>
      </c>
      <c r="AL45" s="19" t="s">
        <v>63</v>
      </c>
      <c r="AM45" s="19">
        <v>86</v>
      </c>
      <c r="AN45" s="19">
        <v>86</v>
      </c>
      <c r="AO45" s="19">
        <v>1796</v>
      </c>
      <c r="AP45" s="19">
        <v>7</v>
      </c>
      <c r="AQ45" s="19">
        <v>17</v>
      </c>
      <c r="AR45" s="19">
        <v>86</v>
      </c>
      <c r="AS45" s="19" t="s">
        <v>58</v>
      </c>
      <c r="AT45" s="19">
        <v>335</v>
      </c>
      <c r="AU45" s="19">
        <v>1577</v>
      </c>
      <c r="AV45" s="19">
        <v>1577</v>
      </c>
      <c r="AW45" s="19">
        <v>26</v>
      </c>
    </row>
    <row r="46" spans="3:49">
      <c r="C46" s="8">
        <v>14</v>
      </c>
      <c r="D46" s="8"/>
      <c r="F46" s="18">
        <v>19</v>
      </c>
      <c r="G46" s="18">
        <v>19</v>
      </c>
      <c r="H46" s="18">
        <v>19</v>
      </c>
      <c r="I46" s="18">
        <v>1577</v>
      </c>
      <c r="J46" s="18">
        <v>1765</v>
      </c>
      <c r="K46" s="18">
        <v>1577</v>
      </c>
      <c r="L46" s="18">
        <v>31</v>
      </c>
      <c r="M46" s="18">
        <v>147</v>
      </c>
      <c r="N46" s="18">
        <v>176</v>
      </c>
      <c r="O46" s="18">
        <v>28</v>
      </c>
      <c r="P46" s="18">
        <v>31</v>
      </c>
      <c r="Q46" s="18">
        <v>31</v>
      </c>
      <c r="R46" s="18" t="s">
        <v>64</v>
      </c>
      <c r="S46" s="18">
        <v>26</v>
      </c>
      <c r="T46" s="18" t="s">
        <v>64</v>
      </c>
      <c r="U46" s="18">
        <v>17</v>
      </c>
      <c r="V46" s="18">
        <v>1954</v>
      </c>
      <c r="W46" s="18">
        <v>17</v>
      </c>
      <c r="X46" s="18">
        <v>211</v>
      </c>
      <c r="Y46" s="19">
        <v>102</v>
      </c>
      <c r="Z46" s="19">
        <v>1796</v>
      </c>
      <c r="AA46" s="19">
        <v>1796</v>
      </c>
      <c r="AB46" s="19">
        <v>26</v>
      </c>
      <c r="AC46" s="19">
        <v>2317</v>
      </c>
      <c r="AD46" s="19">
        <v>17</v>
      </c>
      <c r="AE46" s="19">
        <v>109</v>
      </c>
      <c r="AF46" s="19">
        <v>17</v>
      </c>
      <c r="AG46" s="19">
        <v>1577</v>
      </c>
      <c r="AH46" s="19" t="s">
        <v>63</v>
      </c>
      <c r="AI46" s="19">
        <v>3116</v>
      </c>
      <c r="AJ46" s="19">
        <v>28</v>
      </c>
      <c r="AK46" s="19">
        <v>109</v>
      </c>
      <c r="AL46" s="19">
        <v>17</v>
      </c>
      <c r="AM46" s="19" t="s">
        <v>63</v>
      </c>
      <c r="AN46" s="19">
        <v>18</v>
      </c>
      <c r="AO46" s="19" t="s">
        <v>63</v>
      </c>
      <c r="AP46" s="19">
        <v>17</v>
      </c>
      <c r="AQ46" s="19" t="s">
        <v>63</v>
      </c>
      <c r="AR46" s="19">
        <v>3949</v>
      </c>
      <c r="AS46" s="19">
        <v>147</v>
      </c>
      <c r="AT46" s="19">
        <v>1577</v>
      </c>
      <c r="AU46" s="19">
        <v>3116</v>
      </c>
      <c r="AV46" s="19">
        <v>3116</v>
      </c>
      <c r="AW46" s="19">
        <v>3116</v>
      </c>
    </row>
    <row r="47" spans="3:49">
      <c r="C47" s="8">
        <v>15</v>
      </c>
      <c r="D47" s="8"/>
      <c r="F47" s="18">
        <v>9</v>
      </c>
      <c r="G47" s="18">
        <v>24</v>
      </c>
      <c r="H47" s="18">
        <v>24</v>
      </c>
      <c r="I47" s="18">
        <v>1765</v>
      </c>
      <c r="J47" s="18">
        <v>1531</v>
      </c>
      <c r="K47" s="18">
        <v>738</v>
      </c>
      <c r="L47" s="18">
        <v>19</v>
      </c>
      <c r="M47" s="18">
        <v>26</v>
      </c>
      <c r="N47" s="18">
        <v>335</v>
      </c>
      <c r="O47" s="18">
        <v>17</v>
      </c>
      <c r="P47" s="18">
        <v>176</v>
      </c>
      <c r="Q47" s="18">
        <v>2332</v>
      </c>
      <c r="R47" s="18">
        <v>31</v>
      </c>
      <c r="S47" s="18">
        <v>1617</v>
      </c>
      <c r="T47" s="18">
        <v>176</v>
      </c>
      <c r="U47" s="18">
        <v>26</v>
      </c>
      <c r="V47" s="18" t="s">
        <v>64</v>
      </c>
      <c r="W47" s="18">
        <v>40</v>
      </c>
      <c r="X47" s="18">
        <v>17</v>
      </c>
      <c r="Y47" s="19" t="s">
        <v>64</v>
      </c>
      <c r="Z47" s="19">
        <v>17</v>
      </c>
      <c r="AA47" s="19">
        <v>17</v>
      </c>
      <c r="AB47" s="19">
        <v>197</v>
      </c>
      <c r="AC47" s="19">
        <v>1577</v>
      </c>
      <c r="AD47" s="19">
        <v>1796</v>
      </c>
      <c r="AE47" s="19">
        <v>86</v>
      </c>
      <c r="AF47" s="19">
        <v>742</v>
      </c>
      <c r="AG47" s="19">
        <v>1796</v>
      </c>
      <c r="AH47" s="19">
        <v>109</v>
      </c>
      <c r="AI47" s="19">
        <v>2115</v>
      </c>
      <c r="AJ47" s="19">
        <v>1796</v>
      </c>
      <c r="AK47" s="19">
        <v>73</v>
      </c>
      <c r="AL47" s="19" t="s">
        <v>66</v>
      </c>
      <c r="AM47" s="19">
        <v>109</v>
      </c>
      <c r="AN47" s="19">
        <v>2330</v>
      </c>
      <c r="AO47" s="19">
        <v>3116</v>
      </c>
      <c r="AP47" s="19" t="s">
        <v>63</v>
      </c>
      <c r="AQ47" s="19">
        <v>1796</v>
      </c>
      <c r="AR47" s="19">
        <v>211</v>
      </c>
      <c r="AS47" s="19">
        <v>2115</v>
      </c>
      <c r="AT47" s="19" t="s">
        <v>63</v>
      </c>
      <c r="AU47" s="19" t="s">
        <v>60</v>
      </c>
      <c r="AV47" s="19">
        <v>17</v>
      </c>
      <c r="AW47" s="19">
        <v>2115</v>
      </c>
    </row>
    <row r="48" spans="3:49">
      <c r="C48" s="8">
        <v>16</v>
      </c>
      <c r="D48" s="8"/>
      <c r="F48" s="18">
        <v>2079</v>
      </c>
      <c r="G48" s="18">
        <v>48</v>
      </c>
      <c r="H48" s="18">
        <v>1577</v>
      </c>
      <c r="I48" s="18">
        <v>2079</v>
      </c>
      <c r="J48" s="18">
        <v>738</v>
      </c>
      <c r="K48" s="18">
        <v>2269</v>
      </c>
      <c r="L48" s="18">
        <v>6</v>
      </c>
      <c r="M48" s="18">
        <v>176</v>
      </c>
      <c r="N48" s="18">
        <v>31</v>
      </c>
      <c r="O48" s="18">
        <v>1954</v>
      </c>
      <c r="P48" s="18">
        <v>62</v>
      </c>
      <c r="Q48" s="18">
        <v>176</v>
      </c>
      <c r="R48" s="18">
        <v>46</v>
      </c>
      <c r="S48" s="18">
        <v>31</v>
      </c>
      <c r="T48" s="18">
        <v>7</v>
      </c>
      <c r="U48" s="18">
        <v>18</v>
      </c>
      <c r="V48" s="18">
        <v>211</v>
      </c>
      <c r="W48" s="18">
        <v>48</v>
      </c>
      <c r="X48" s="18">
        <v>1796</v>
      </c>
      <c r="Y48" s="19">
        <v>2317</v>
      </c>
      <c r="Z48" s="19" t="s">
        <v>67</v>
      </c>
      <c r="AA48" s="19">
        <v>176</v>
      </c>
      <c r="AB48" s="19">
        <v>176</v>
      </c>
      <c r="AC48" s="19">
        <v>40</v>
      </c>
      <c r="AD48" s="19">
        <v>86</v>
      </c>
      <c r="AE48" s="19">
        <v>742</v>
      </c>
      <c r="AF48" s="19">
        <v>109</v>
      </c>
      <c r="AG48" s="19">
        <v>109</v>
      </c>
      <c r="AH48" s="19">
        <v>17</v>
      </c>
      <c r="AI48" s="19" t="s">
        <v>60</v>
      </c>
      <c r="AJ48" s="19">
        <v>3116</v>
      </c>
      <c r="AK48" s="19">
        <v>147</v>
      </c>
      <c r="AL48" s="19">
        <v>3116</v>
      </c>
      <c r="AM48" s="19">
        <v>1796</v>
      </c>
      <c r="AN48" s="19" t="s">
        <v>63</v>
      </c>
      <c r="AO48" s="19">
        <v>73</v>
      </c>
      <c r="AP48" s="19">
        <v>1796</v>
      </c>
      <c r="AQ48" s="19">
        <v>109</v>
      </c>
      <c r="AR48" s="19">
        <v>1796</v>
      </c>
      <c r="AS48" s="19">
        <v>86</v>
      </c>
      <c r="AT48" s="19" t="s">
        <v>60</v>
      </c>
      <c r="AU48" s="19">
        <v>395</v>
      </c>
      <c r="AV48" s="19">
        <v>2115</v>
      </c>
      <c r="AW48" s="19">
        <v>17</v>
      </c>
    </row>
    <row r="49" spans="3:49">
      <c r="C49" s="8">
        <v>17</v>
      </c>
      <c r="D49" s="8"/>
      <c r="F49" s="18">
        <v>1814</v>
      </c>
      <c r="G49" s="18">
        <v>9</v>
      </c>
      <c r="H49" s="18">
        <v>86</v>
      </c>
      <c r="I49" s="18">
        <v>19</v>
      </c>
      <c r="J49" s="18">
        <v>19</v>
      </c>
      <c r="K49" s="18">
        <v>2143</v>
      </c>
      <c r="L49" s="18">
        <v>176</v>
      </c>
      <c r="M49" s="18">
        <v>1954</v>
      </c>
      <c r="N49" s="18">
        <v>48</v>
      </c>
      <c r="O49" s="18">
        <v>176</v>
      </c>
      <c r="P49" s="18" t="s">
        <v>64</v>
      </c>
      <c r="Q49" s="18">
        <v>211</v>
      </c>
      <c r="R49" s="18">
        <v>26</v>
      </c>
      <c r="S49" s="18">
        <v>176</v>
      </c>
      <c r="T49" s="18">
        <v>26</v>
      </c>
      <c r="U49" s="18" t="s">
        <v>64</v>
      </c>
      <c r="V49" s="18">
        <v>176</v>
      </c>
      <c r="W49" s="18">
        <v>2317</v>
      </c>
      <c r="X49" s="18">
        <v>2317</v>
      </c>
      <c r="Y49" s="19">
        <v>176</v>
      </c>
      <c r="Z49" s="19">
        <v>86</v>
      </c>
      <c r="AA49" s="19">
        <v>86</v>
      </c>
      <c r="AB49" s="19">
        <v>742</v>
      </c>
      <c r="AC49" s="19">
        <v>2177</v>
      </c>
      <c r="AD49" s="19">
        <v>582</v>
      </c>
      <c r="AE49" s="19" t="s">
        <v>60</v>
      </c>
      <c r="AF49" s="19">
        <v>4</v>
      </c>
      <c r="AG49" s="19">
        <v>17</v>
      </c>
      <c r="AH49" s="19">
        <v>3116</v>
      </c>
      <c r="AI49" s="19">
        <v>17</v>
      </c>
      <c r="AJ49" s="19" t="s">
        <v>60</v>
      </c>
      <c r="AK49" s="19" t="s">
        <v>65</v>
      </c>
      <c r="AL49" s="19">
        <v>1796</v>
      </c>
      <c r="AM49" s="19">
        <v>27</v>
      </c>
      <c r="AN49" s="19">
        <v>1796</v>
      </c>
      <c r="AO49" s="19">
        <v>109</v>
      </c>
      <c r="AP49" s="19">
        <v>73</v>
      </c>
      <c r="AQ49" s="19">
        <v>28</v>
      </c>
      <c r="AR49" s="19">
        <v>17</v>
      </c>
      <c r="AS49" s="19">
        <v>1577</v>
      </c>
      <c r="AT49" s="19">
        <v>3116</v>
      </c>
      <c r="AU49" s="19" t="s">
        <v>68</v>
      </c>
      <c r="AV49" s="19" t="s">
        <v>60</v>
      </c>
      <c r="AW49" s="19">
        <v>1796</v>
      </c>
    </row>
    <row r="50" spans="3:49">
      <c r="C50" s="8">
        <v>18</v>
      </c>
      <c r="D50" s="8"/>
      <c r="F50" s="18">
        <v>30</v>
      </c>
      <c r="G50" s="18">
        <v>1765</v>
      </c>
      <c r="H50" s="18">
        <v>28</v>
      </c>
      <c r="I50" s="18">
        <v>7</v>
      </c>
      <c r="J50" s="18">
        <v>24</v>
      </c>
      <c r="K50" s="18">
        <v>1765</v>
      </c>
      <c r="L50" s="18">
        <v>28</v>
      </c>
      <c r="M50" s="18">
        <v>28</v>
      </c>
      <c r="N50" s="18">
        <v>27</v>
      </c>
      <c r="O50" s="18">
        <v>2317</v>
      </c>
      <c r="P50" s="18">
        <v>650</v>
      </c>
      <c r="Q50" s="18">
        <v>2507</v>
      </c>
      <c r="R50" s="18">
        <v>1796</v>
      </c>
      <c r="S50" s="18">
        <v>211</v>
      </c>
      <c r="T50" s="18">
        <v>1617</v>
      </c>
      <c r="U50" s="18">
        <v>176</v>
      </c>
      <c r="V50" s="18">
        <v>1531</v>
      </c>
      <c r="W50" s="18">
        <v>2339</v>
      </c>
      <c r="X50" s="18">
        <v>86</v>
      </c>
      <c r="Y50" s="19">
        <v>2177</v>
      </c>
      <c r="Z50" s="19" t="s">
        <v>64</v>
      </c>
      <c r="AA50" s="19">
        <v>46</v>
      </c>
      <c r="AB50" s="19">
        <v>17</v>
      </c>
      <c r="AC50" s="19">
        <v>28</v>
      </c>
      <c r="AD50" s="19">
        <v>2315</v>
      </c>
      <c r="AE50" s="19">
        <v>17</v>
      </c>
      <c r="AF50" s="19" t="s">
        <v>60</v>
      </c>
      <c r="AG50" s="19">
        <v>742</v>
      </c>
      <c r="AH50" s="19">
        <v>18</v>
      </c>
      <c r="AI50" s="19">
        <v>109</v>
      </c>
      <c r="AJ50" s="19">
        <v>109</v>
      </c>
      <c r="AK50" s="19" t="s">
        <v>63</v>
      </c>
      <c r="AL50" s="19">
        <v>28</v>
      </c>
      <c r="AM50" s="19">
        <v>3116</v>
      </c>
      <c r="AN50" s="19">
        <v>340</v>
      </c>
      <c r="AO50" s="19" t="s">
        <v>60</v>
      </c>
      <c r="AP50" s="19">
        <v>109</v>
      </c>
      <c r="AQ50" s="19">
        <v>3116</v>
      </c>
      <c r="AR50" s="19">
        <v>73</v>
      </c>
      <c r="AS50" s="19">
        <v>738</v>
      </c>
      <c r="AT50" s="19">
        <v>1796</v>
      </c>
      <c r="AU50" s="19" t="s">
        <v>63</v>
      </c>
      <c r="AV50" s="19">
        <v>323</v>
      </c>
      <c r="AW50" s="19" t="s">
        <v>63</v>
      </c>
    </row>
    <row r="51" spans="3:49">
      <c r="C51" s="8">
        <v>19</v>
      </c>
      <c r="D51" s="8"/>
      <c r="F51" s="18">
        <v>6</v>
      </c>
      <c r="G51" s="18">
        <v>6</v>
      </c>
      <c r="H51" s="18">
        <v>6</v>
      </c>
      <c r="I51" s="18">
        <v>24</v>
      </c>
      <c r="J51" s="18">
        <v>6</v>
      </c>
      <c r="K51" s="18">
        <v>6</v>
      </c>
      <c r="L51" s="18">
        <v>22</v>
      </c>
      <c r="M51" s="18">
        <v>1765</v>
      </c>
      <c r="N51" s="18">
        <v>28</v>
      </c>
      <c r="O51" s="18">
        <v>27</v>
      </c>
      <c r="P51" s="18">
        <v>27</v>
      </c>
      <c r="Q51" s="18">
        <v>125</v>
      </c>
      <c r="R51" s="18">
        <v>1531</v>
      </c>
      <c r="S51" s="18">
        <v>86</v>
      </c>
      <c r="T51" s="18">
        <v>31</v>
      </c>
      <c r="U51" s="18">
        <v>211</v>
      </c>
      <c r="V51" s="18">
        <v>18</v>
      </c>
      <c r="W51" s="18">
        <v>1796</v>
      </c>
      <c r="X51" s="18">
        <v>1531</v>
      </c>
      <c r="Y51" s="19">
        <v>26</v>
      </c>
      <c r="Z51" s="19">
        <v>176</v>
      </c>
      <c r="AA51" s="19">
        <v>2317</v>
      </c>
      <c r="AB51" s="19">
        <v>1998</v>
      </c>
      <c r="AC51" s="19" t="s">
        <v>64</v>
      </c>
      <c r="AD51" s="19">
        <v>176</v>
      </c>
      <c r="AE51" s="19" t="s">
        <v>63</v>
      </c>
      <c r="AF51" s="19">
        <v>176</v>
      </c>
      <c r="AG51" s="19">
        <v>308</v>
      </c>
      <c r="AH51" s="19">
        <v>742</v>
      </c>
      <c r="AI51" s="19">
        <v>147</v>
      </c>
      <c r="AJ51" s="19">
        <v>19</v>
      </c>
      <c r="AK51" s="19">
        <v>28</v>
      </c>
      <c r="AL51" s="19">
        <v>5</v>
      </c>
      <c r="AM51" s="19">
        <v>19</v>
      </c>
      <c r="AN51" s="19">
        <v>199</v>
      </c>
      <c r="AO51" s="19">
        <v>3005</v>
      </c>
      <c r="AP51" s="19">
        <v>3116</v>
      </c>
      <c r="AQ51" s="19" t="s">
        <v>60</v>
      </c>
      <c r="AR51" s="19">
        <v>7</v>
      </c>
      <c r="AS51" s="19">
        <v>17</v>
      </c>
      <c r="AT51" s="19">
        <v>28</v>
      </c>
      <c r="AU51" s="19">
        <v>1796</v>
      </c>
      <c r="AV51" s="19">
        <v>738</v>
      </c>
      <c r="AW51" s="19" t="s">
        <v>60</v>
      </c>
    </row>
    <row r="52" spans="3:49">
      <c r="C52" s="8">
        <v>20</v>
      </c>
      <c r="D52" s="8"/>
      <c r="F52" s="18">
        <v>1697</v>
      </c>
      <c r="G52" s="18">
        <v>7</v>
      </c>
      <c r="H52" s="18">
        <v>1796</v>
      </c>
      <c r="I52" s="18">
        <v>738</v>
      </c>
      <c r="J52" s="18">
        <v>9</v>
      </c>
      <c r="K52" s="18">
        <v>28</v>
      </c>
      <c r="L52" s="18">
        <v>18</v>
      </c>
      <c r="M52" s="18">
        <v>1796</v>
      </c>
      <c r="N52" s="18">
        <v>1765</v>
      </c>
      <c r="O52" s="18">
        <v>1765</v>
      </c>
      <c r="P52" s="18">
        <v>2079</v>
      </c>
      <c r="Q52" s="18">
        <v>19</v>
      </c>
      <c r="R52" s="18">
        <v>1765</v>
      </c>
      <c r="S52" s="18">
        <v>19</v>
      </c>
      <c r="T52" s="18">
        <v>18</v>
      </c>
      <c r="U52" s="18">
        <v>1531</v>
      </c>
      <c r="V52" s="18">
        <v>1796</v>
      </c>
      <c r="W52" s="18">
        <v>1531</v>
      </c>
      <c r="X52" s="18">
        <v>40</v>
      </c>
      <c r="Y52" s="19">
        <v>742</v>
      </c>
      <c r="Z52" s="19">
        <v>109</v>
      </c>
      <c r="AA52" s="19">
        <v>40</v>
      </c>
      <c r="AB52" s="19" t="s">
        <v>62</v>
      </c>
      <c r="AC52" s="19">
        <v>2440</v>
      </c>
      <c r="AD52" s="19">
        <v>1531</v>
      </c>
      <c r="AE52" s="19">
        <v>176</v>
      </c>
      <c r="AF52" s="19">
        <v>19</v>
      </c>
      <c r="AG52" s="19">
        <v>31</v>
      </c>
      <c r="AH52" s="19">
        <v>308</v>
      </c>
      <c r="AI52" s="19">
        <v>211</v>
      </c>
      <c r="AJ52" s="19">
        <v>1424</v>
      </c>
      <c r="AK52" s="19">
        <v>48</v>
      </c>
      <c r="AL52" s="19">
        <v>26</v>
      </c>
      <c r="AM52" s="19">
        <v>5</v>
      </c>
      <c r="AN52" s="19">
        <v>109</v>
      </c>
      <c r="AO52" s="19">
        <v>211</v>
      </c>
      <c r="AP52" s="19" t="s">
        <v>60</v>
      </c>
      <c r="AQ52" s="19">
        <v>742</v>
      </c>
      <c r="AR52" s="19" t="s">
        <v>63</v>
      </c>
      <c r="AS52" s="19">
        <v>5</v>
      </c>
      <c r="AT52" s="19">
        <v>199</v>
      </c>
      <c r="AU52" s="19">
        <v>2115</v>
      </c>
      <c r="AV52" s="19" t="s">
        <v>65</v>
      </c>
      <c r="AW52" s="19">
        <v>3302</v>
      </c>
    </row>
    <row r="53" spans="3:49" ht="17.5" thickBot="1">
      <c r="C53" s="11" t="s">
        <v>52</v>
      </c>
      <c r="D53" s="11"/>
      <c r="E53" s="12"/>
      <c r="F53" s="20"/>
      <c r="G53" s="20"/>
      <c r="H53" s="20"/>
      <c r="I53" s="20"/>
      <c r="J53" s="20"/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/>
      <c r="AA53" s="20"/>
      <c r="AB53" s="20"/>
      <c r="AC53" s="20"/>
      <c r="AD53" s="20"/>
      <c r="AE53" s="20"/>
      <c r="AF53" s="20"/>
      <c r="AG53" s="20"/>
      <c r="AH53" s="20"/>
      <c r="AI53" s="20"/>
      <c r="AJ53" s="20"/>
      <c r="AK53" s="20"/>
      <c r="AL53" s="20"/>
      <c r="AM53" s="20"/>
      <c r="AN53" s="20"/>
      <c r="AO53" s="20"/>
      <c r="AP53" s="20"/>
      <c r="AQ53" s="20"/>
      <c r="AR53" s="20"/>
      <c r="AS53" s="20"/>
      <c r="AT53" s="20"/>
      <c r="AU53" s="20"/>
      <c r="AV53" s="20"/>
      <c r="AW53" s="20"/>
    </row>
    <row r="55" spans="3:49">
      <c r="F55" s="762" t="s">
        <v>69</v>
      </c>
      <c r="G55" s="762"/>
      <c r="H55" s="762"/>
      <c r="I55" s="762"/>
      <c r="J55" s="762"/>
      <c r="K55" s="762"/>
      <c r="L55" s="762"/>
      <c r="M55" s="762"/>
      <c r="N55" s="762"/>
      <c r="O55" s="762"/>
      <c r="P55" s="762"/>
      <c r="Q55" s="762"/>
      <c r="R55" s="762"/>
      <c r="S55" s="762"/>
      <c r="T55" s="762"/>
      <c r="U55" s="762"/>
      <c r="V55" s="762"/>
      <c r="W55" s="762"/>
      <c r="X55" s="762"/>
      <c r="Y55" s="762"/>
      <c r="Z55" s="762"/>
      <c r="AA55" s="762"/>
      <c r="AB55" s="762"/>
      <c r="AC55" s="762"/>
    </row>
    <row r="56" spans="3:49" ht="17.5" thickBot="1">
      <c r="C56" s="6" t="s">
        <v>55</v>
      </c>
      <c r="D56" s="6"/>
      <c r="E56" s="6"/>
      <c r="F56" s="6" t="str">
        <f>F$7</f>
        <v>Jan21 (A)</v>
      </c>
      <c r="G56" s="6" t="str">
        <f t="shared" ref="G56:AW56" si="3">G$7</f>
        <v>Feb21 (A)</v>
      </c>
      <c r="H56" s="6" t="str">
        <f t="shared" si="3"/>
        <v>Mar21 (A)</v>
      </c>
      <c r="I56" s="6" t="str">
        <f t="shared" si="3"/>
        <v>Apr21 (A)</v>
      </c>
      <c r="J56" s="6" t="str">
        <f t="shared" si="3"/>
        <v>May21 (A)</v>
      </c>
      <c r="K56" s="6" t="str">
        <f t="shared" si="3"/>
        <v>Jun21 (A)</v>
      </c>
      <c r="L56" s="6" t="str">
        <f t="shared" si="3"/>
        <v>July21 (A)</v>
      </c>
      <c r="M56" s="6" t="str">
        <f t="shared" si="3"/>
        <v>Aug21 (A)</v>
      </c>
      <c r="N56" s="6" t="str">
        <f t="shared" si="3"/>
        <v>Sep21 (A)</v>
      </c>
      <c r="O56" s="6" t="str">
        <f t="shared" si="3"/>
        <v>Oct21 (A)</v>
      </c>
      <c r="P56" s="6" t="str">
        <f t="shared" si="3"/>
        <v>Nov21 (A)</v>
      </c>
      <c r="Q56" s="6" t="str">
        <f t="shared" si="3"/>
        <v>Dec21 (A)</v>
      </c>
      <c r="R56" s="6" t="str">
        <f t="shared" si="3"/>
        <v>Jan22 (A)</v>
      </c>
      <c r="S56" s="6" t="str">
        <f t="shared" si="3"/>
        <v>Feb22 (A)</v>
      </c>
      <c r="T56" s="6" t="str">
        <f t="shared" si="3"/>
        <v>Mar22 (A)</v>
      </c>
      <c r="U56" s="6" t="str">
        <f t="shared" si="3"/>
        <v>Apr22 (A)</v>
      </c>
      <c r="V56" s="6" t="str">
        <f t="shared" si="3"/>
        <v>May22 (A)</v>
      </c>
      <c r="W56" s="6" t="str">
        <f t="shared" si="3"/>
        <v>Jun22 (A)</v>
      </c>
      <c r="X56" s="6" t="str">
        <f t="shared" si="3"/>
        <v>July22 (A)</v>
      </c>
      <c r="Y56" s="6" t="str">
        <f t="shared" si="3"/>
        <v>Aug22 (A)</v>
      </c>
      <c r="Z56" s="6" t="str">
        <f t="shared" si="3"/>
        <v>Sep22 (A)</v>
      </c>
      <c r="AA56" s="6" t="str">
        <f t="shared" si="3"/>
        <v>Oct22 (A)</v>
      </c>
      <c r="AB56" s="6" t="str">
        <f t="shared" si="3"/>
        <v>Nov22 (A)</v>
      </c>
      <c r="AC56" s="6" t="str">
        <f t="shared" si="3"/>
        <v>Dec22 (A)</v>
      </c>
      <c r="AD56" s="6" t="str">
        <f t="shared" si="3"/>
        <v>FY22</v>
      </c>
      <c r="AE56" s="6" t="str">
        <f t="shared" si="3"/>
        <v>Jan23 (A)</v>
      </c>
      <c r="AF56" s="6" t="str">
        <f t="shared" si="3"/>
        <v>Feb23 (A)</v>
      </c>
      <c r="AG56" s="6" t="str">
        <f t="shared" si="3"/>
        <v>Mar23 (A)</v>
      </c>
      <c r="AH56" s="6" t="str">
        <f t="shared" si="3"/>
        <v>Apr23 (A)</v>
      </c>
      <c r="AI56" s="6" t="str">
        <f t="shared" si="3"/>
        <v>May23 (A)</v>
      </c>
      <c r="AJ56" s="6" t="str">
        <f t="shared" si="3"/>
        <v>Jun23 (A)</v>
      </c>
      <c r="AK56" s="6" t="str">
        <f t="shared" si="3"/>
        <v>July23 (A)</v>
      </c>
      <c r="AL56" s="6" t="str">
        <f t="shared" si="3"/>
        <v>Aug23 (A)</v>
      </c>
      <c r="AM56" s="6" t="str">
        <f t="shared" si="3"/>
        <v>Sep23 (A)</v>
      </c>
      <c r="AN56" s="6" t="str">
        <f t="shared" si="3"/>
        <v>Oct23 (A)</v>
      </c>
      <c r="AO56" s="6" t="str">
        <f t="shared" si="3"/>
        <v>Nov23 (A)</v>
      </c>
      <c r="AP56" s="6" t="str">
        <f t="shared" si="3"/>
        <v>Dec23 (A)</v>
      </c>
      <c r="AQ56" s="6" t="str">
        <f t="shared" si="3"/>
        <v>FY23</v>
      </c>
      <c r="AR56" s="6" t="str">
        <f t="shared" si="3"/>
        <v>Jan24 (A)</v>
      </c>
      <c r="AS56" s="6" t="str">
        <f t="shared" si="3"/>
        <v>Feb24 (A)</v>
      </c>
      <c r="AT56" s="6" t="str">
        <f t="shared" si="3"/>
        <v>Mar24 (A)</v>
      </c>
      <c r="AU56" s="6" t="str">
        <f t="shared" si="3"/>
        <v>Apr24 (A)</v>
      </c>
      <c r="AV56" s="6" t="str">
        <f t="shared" si="3"/>
        <v>May24 (A)</v>
      </c>
      <c r="AW56" s="6" t="str">
        <f t="shared" si="3"/>
        <v>Jun24 (A)</v>
      </c>
    </row>
    <row r="57" spans="3:49">
      <c r="C57" s="8">
        <v>1</v>
      </c>
      <c r="D57" s="8"/>
      <c r="F57" s="21" t="s">
        <v>70</v>
      </c>
      <c r="G57" s="21" t="s">
        <v>70</v>
      </c>
      <c r="H57" s="21" t="s">
        <v>70</v>
      </c>
      <c r="I57" s="21" t="s">
        <v>71</v>
      </c>
      <c r="J57" s="21" t="s">
        <v>71</v>
      </c>
      <c r="K57" s="21" t="s">
        <v>70</v>
      </c>
      <c r="L57" s="21" t="s">
        <v>70</v>
      </c>
      <c r="M57" s="21" t="s">
        <v>70</v>
      </c>
      <c r="N57" s="21" t="s">
        <v>72</v>
      </c>
      <c r="O57" s="21" t="s">
        <v>70</v>
      </c>
      <c r="P57" s="21" t="s">
        <v>70</v>
      </c>
      <c r="Q57" s="21" t="s">
        <v>70</v>
      </c>
      <c r="R57" s="21" t="s">
        <v>70</v>
      </c>
      <c r="S57" s="21" t="s">
        <v>70</v>
      </c>
      <c r="T57" s="21" t="s">
        <v>70</v>
      </c>
      <c r="U57" s="21" t="s">
        <v>70</v>
      </c>
      <c r="V57" s="21" t="s">
        <v>70</v>
      </c>
      <c r="W57" s="21" t="s">
        <v>71</v>
      </c>
      <c r="X57" s="21" t="s">
        <v>70</v>
      </c>
      <c r="Y57" s="22" t="s">
        <v>70</v>
      </c>
      <c r="Z57" s="22" t="s">
        <v>70</v>
      </c>
      <c r="AA57" s="22" t="s">
        <v>70</v>
      </c>
      <c r="AB57" s="22" t="s">
        <v>70</v>
      </c>
      <c r="AC57" s="22" t="s">
        <v>72</v>
      </c>
      <c r="AD57" s="22" t="s">
        <v>70</v>
      </c>
      <c r="AE57" s="22" t="s">
        <v>70</v>
      </c>
      <c r="AF57" s="22" t="s">
        <v>70</v>
      </c>
      <c r="AG57" s="22" t="s">
        <v>70</v>
      </c>
      <c r="AH57" s="22" t="s">
        <v>70</v>
      </c>
      <c r="AI57" s="22" t="s">
        <v>70</v>
      </c>
      <c r="AJ57" s="22" t="s">
        <v>70</v>
      </c>
      <c r="AK57" s="22" t="s">
        <v>70</v>
      </c>
      <c r="AL57" s="22" t="s">
        <v>70</v>
      </c>
      <c r="AM57" s="22" t="s">
        <v>70</v>
      </c>
      <c r="AN57" s="22" t="s">
        <v>70</v>
      </c>
      <c r="AO57" s="22" t="s">
        <v>70</v>
      </c>
      <c r="AP57" s="22" t="s">
        <v>70</v>
      </c>
      <c r="AQ57" s="22" t="s">
        <v>70</v>
      </c>
      <c r="AR57" s="22" t="s">
        <v>70</v>
      </c>
      <c r="AS57" s="22" t="s">
        <v>73</v>
      </c>
      <c r="AT57" s="22" t="s">
        <v>70</v>
      </c>
      <c r="AU57" s="22" t="s">
        <v>70</v>
      </c>
      <c r="AV57" s="22" t="s">
        <v>70</v>
      </c>
      <c r="AW57" s="22" t="s">
        <v>74</v>
      </c>
    </row>
    <row r="58" spans="3:49">
      <c r="C58" s="8">
        <v>2</v>
      </c>
      <c r="D58" s="8"/>
      <c r="F58" s="21" t="s">
        <v>71</v>
      </c>
      <c r="G58" s="21" t="s">
        <v>71</v>
      </c>
      <c r="H58" s="21" t="s">
        <v>71</v>
      </c>
      <c r="I58" s="21" t="s">
        <v>70</v>
      </c>
      <c r="J58" s="21" t="s">
        <v>70</v>
      </c>
      <c r="K58" s="21" t="s">
        <v>71</v>
      </c>
      <c r="L58" s="21" t="s">
        <v>71</v>
      </c>
      <c r="M58" s="21" t="s">
        <v>71</v>
      </c>
      <c r="N58" s="21" t="s">
        <v>71</v>
      </c>
      <c r="O58" s="21" t="s">
        <v>71</v>
      </c>
      <c r="P58" s="21" t="s">
        <v>71</v>
      </c>
      <c r="Q58" s="21" t="s">
        <v>71</v>
      </c>
      <c r="R58" s="21" t="s">
        <v>71</v>
      </c>
      <c r="S58" s="21" t="s">
        <v>75</v>
      </c>
      <c r="T58" s="21" t="s">
        <v>71</v>
      </c>
      <c r="U58" s="21" t="s">
        <v>71</v>
      </c>
      <c r="V58" s="21" t="s">
        <v>71</v>
      </c>
      <c r="W58" s="21" t="s">
        <v>70</v>
      </c>
      <c r="X58" s="21" t="s">
        <v>71</v>
      </c>
      <c r="Y58" s="22" t="s">
        <v>71</v>
      </c>
      <c r="Z58" s="22" t="s">
        <v>71</v>
      </c>
      <c r="AA58" s="22" t="s">
        <v>71</v>
      </c>
      <c r="AB58" s="22" t="s">
        <v>73</v>
      </c>
      <c r="AC58" s="22" t="s">
        <v>70</v>
      </c>
      <c r="AD58" s="22" t="s">
        <v>71</v>
      </c>
      <c r="AE58" s="22" t="s">
        <v>76</v>
      </c>
      <c r="AF58" s="22" t="s">
        <v>71</v>
      </c>
      <c r="AG58" s="22" t="s">
        <v>70</v>
      </c>
      <c r="AH58" s="22" t="s">
        <v>70</v>
      </c>
      <c r="AI58" s="22" t="s">
        <v>76</v>
      </c>
      <c r="AJ58" s="22" t="s">
        <v>70</v>
      </c>
      <c r="AK58" s="22" t="s">
        <v>70</v>
      </c>
      <c r="AL58" s="22" t="s">
        <v>70</v>
      </c>
      <c r="AM58" s="22" t="s">
        <v>76</v>
      </c>
      <c r="AN58" s="22" t="s">
        <v>70</v>
      </c>
      <c r="AO58" s="22" t="s">
        <v>71</v>
      </c>
      <c r="AP58" s="22" t="s">
        <v>71</v>
      </c>
      <c r="AQ58" s="22" t="s">
        <v>70</v>
      </c>
      <c r="AR58" s="22" t="s">
        <v>73</v>
      </c>
      <c r="AS58" s="22" t="s">
        <v>70</v>
      </c>
      <c r="AT58" s="22" t="s">
        <v>71</v>
      </c>
      <c r="AU58" s="22" t="s">
        <v>71</v>
      </c>
      <c r="AV58" s="22" t="s">
        <v>76</v>
      </c>
      <c r="AW58" s="22" t="s">
        <v>70</v>
      </c>
    </row>
    <row r="59" spans="3:49">
      <c r="C59" s="8">
        <v>3</v>
      </c>
      <c r="D59" s="8"/>
      <c r="F59" s="21" t="s">
        <v>71</v>
      </c>
      <c r="G59" s="21" t="s">
        <v>71</v>
      </c>
      <c r="H59" s="21" t="s">
        <v>71</v>
      </c>
      <c r="I59" s="21" t="s">
        <v>71</v>
      </c>
      <c r="J59" s="21" t="s">
        <v>71</v>
      </c>
      <c r="K59" s="21" t="s">
        <v>71</v>
      </c>
      <c r="L59" s="21" t="s">
        <v>71</v>
      </c>
      <c r="M59" s="21" t="s">
        <v>71</v>
      </c>
      <c r="N59" s="21" t="s">
        <v>70</v>
      </c>
      <c r="O59" s="21" t="s">
        <v>71</v>
      </c>
      <c r="P59" s="21" t="s">
        <v>71</v>
      </c>
      <c r="Q59" s="21" t="s">
        <v>71</v>
      </c>
      <c r="R59" s="21" t="s">
        <v>71</v>
      </c>
      <c r="S59" s="21" t="s">
        <v>71</v>
      </c>
      <c r="T59" s="21" t="s">
        <v>71</v>
      </c>
      <c r="U59" s="21" t="s">
        <v>71</v>
      </c>
      <c r="V59" s="21" t="s">
        <v>73</v>
      </c>
      <c r="W59" s="21" t="s">
        <v>70</v>
      </c>
      <c r="X59" s="21" t="s">
        <v>70</v>
      </c>
      <c r="Y59" s="22" t="s">
        <v>70</v>
      </c>
      <c r="Z59" s="22" t="s">
        <v>76</v>
      </c>
      <c r="AA59" s="22" t="s">
        <v>70</v>
      </c>
      <c r="AB59" s="22" t="s">
        <v>71</v>
      </c>
      <c r="AC59" s="22" t="s">
        <v>73</v>
      </c>
      <c r="AD59" s="22" t="s">
        <v>71</v>
      </c>
      <c r="AE59" s="22" t="s">
        <v>70</v>
      </c>
      <c r="AF59" s="22" t="s">
        <v>70</v>
      </c>
      <c r="AG59" s="22" t="s">
        <v>71</v>
      </c>
      <c r="AH59" s="22" t="s">
        <v>73</v>
      </c>
      <c r="AI59" s="22" t="s">
        <v>70</v>
      </c>
      <c r="AJ59" s="22" t="s">
        <v>71</v>
      </c>
      <c r="AK59" s="22" t="s">
        <v>71</v>
      </c>
      <c r="AL59" s="22" t="s">
        <v>71</v>
      </c>
      <c r="AM59" s="22" t="s">
        <v>70</v>
      </c>
      <c r="AN59" s="22" t="s">
        <v>71</v>
      </c>
      <c r="AO59" s="22" t="s">
        <v>70</v>
      </c>
      <c r="AP59" s="22" t="s">
        <v>71</v>
      </c>
      <c r="AQ59" s="22" t="s">
        <v>71</v>
      </c>
      <c r="AR59" s="22" t="s">
        <v>73</v>
      </c>
      <c r="AS59" s="22" t="s">
        <v>72</v>
      </c>
      <c r="AT59" s="22" t="s">
        <v>70</v>
      </c>
      <c r="AU59" s="22" t="s">
        <v>70</v>
      </c>
      <c r="AV59" s="22" t="s">
        <v>71</v>
      </c>
      <c r="AW59" s="22" t="s">
        <v>71</v>
      </c>
    </row>
    <row r="60" spans="3:49">
      <c r="C60" s="8">
        <v>4</v>
      </c>
      <c r="D60" s="8"/>
      <c r="F60" s="21" t="s">
        <v>70</v>
      </c>
      <c r="G60" s="21" t="s">
        <v>70</v>
      </c>
      <c r="H60" s="21" t="s">
        <v>76</v>
      </c>
      <c r="I60" s="21" t="s">
        <v>70</v>
      </c>
      <c r="J60" s="21" t="s">
        <v>71</v>
      </c>
      <c r="K60" s="21" t="s">
        <v>77</v>
      </c>
      <c r="L60" s="21" t="s">
        <v>72</v>
      </c>
      <c r="M60" s="21" t="s">
        <v>70</v>
      </c>
      <c r="N60" s="21" t="s">
        <v>71</v>
      </c>
      <c r="O60" s="21" t="s">
        <v>70</v>
      </c>
      <c r="P60" s="21" t="s">
        <v>70</v>
      </c>
      <c r="Q60" s="21" t="s">
        <v>76</v>
      </c>
      <c r="R60" s="21" t="s">
        <v>76</v>
      </c>
      <c r="S60" s="21" t="s">
        <v>71</v>
      </c>
      <c r="T60" s="21" t="s">
        <v>78</v>
      </c>
      <c r="U60" s="21" t="s">
        <v>70</v>
      </c>
      <c r="V60" s="21" t="s">
        <v>71</v>
      </c>
      <c r="W60" s="21" t="s">
        <v>70</v>
      </c>
      <c r="X60" s="21" t="s">
        <v>77</v>
      </c>
      <c r="Y60" s="22" t="s">
        <v>78</v>
      </c>
      <c r="Z60" s="22" t="s">
        <v>77</v>
      </c>
      <c r="AA60" s="22" t="s">
        <v>71</v>
      </c>
      <c r="AB60" s="22" t="s">
        <v>71</v>
      </c>
      <c r="AC60" s="22" t="s">
        <v>71</v>
      </c>
      <c r="AD60" s="22" t="s">
        <v>70</v>
      </c>
      <c r="AE60" s="22" t="s">
        <v>71</v>
      </c>
      <c r="AF60" s="22" t="s">
        <v>76</v>
      </c>
      <c r="AG60" s="22" t="s">
        <v>73</v>
      </c>
      <c r="AH60" s="22" t="s">
        <v>71</v>
      </c>
      <c r="AI60" s="22" t="s">
        <v>71</v>
      </c>
      <c r="AJ60" s="22" t="s">
        <v>73</v>
      </c>
      <c r="AK60" s="22" t="s">
        <v>73</v>
      </c>
      <c r="AL60" s="22" t="s">
        <v>73</v>
      </c>
      <c r="AM60" s="22" t="s">
        <v>73</v>
      </c>
      <c r="AN60" s="22" t="s">
        <v>74</v>
      </c>
      <c r="AO60" s="22" t="s">
        <v>74</v>
      </c>
      <c r="AP60" s="22" t="s">
        <v>70</v>
      </c>
      <c r="AQ60" s="22" t="s">
        <v>76</v>
      </c>
      <c r="AR60" s="22" t="s">
        <v>71</v>
      </c>
      <c r="AS60" s="22" t="s">
        <v>73</v>
      </c>
      <c r="AT60" s="22" t="s">
        <v>72</v>
      </c>
      <c r="AU60" s="22" t="s">
        <v>76</v>
      </c>
      <c r="AV60" s="22" t="s">
        <v>70</v>
      </c>
      <c r="AW60" s="22" t="s">
        <v>70</v>
      </c>
    </row>
    <row r="61" spans="3:49">
      <c r="C61" s="8">
        <v>5</v>
      </c>
      <c r="D61" s="8"/>
      <c r="F61" s="21" t="s">
        <v>76</v>
      </c>
      <c r="G61" s="21" t="s">
        <v>70</v>
      </c>
      <c r="H61" s="21" t="s">
        <v>70</v>
      </c>
      <c r="I61" s="21" t="s">
        <v>76</v>
      </c>
      <c r="J61" s="21" t="s">
        <v>76</v>
      </c>
      <c r="K61" s="21" t="s">
        <v>70</v>
      </c>
      <c r="L61" s="21" t="s">
        <v>70</v>
      </c>
      <c r="M61" s="21" t="s">
        <v>70</v>
      </c>
      <c r="N61" s="21" t="s">
        <v>70</v>
      </c>
      <c r="O61" s="21" t="s">
        <v>70</v>
      </c>
      <c r="P61" s="21" t="s">
        <v>70</v>
      </c>
      <c r="Q61" s="21" t="s">
        <v>70</v>
      </c>
      <c r="R61" s="21" t="s">
        <v>71</v>
      </c>
      <c r="S61" s="21" t="s">
        <v>70</v>
      </c>
      <c r="T61" s="21" t="s">
        <v>70</v>
      </c>
      <c r="U61" s="21" t="s">
        <v>76</v>
      </c>
      <c r="V61" s="21" t="s">
        <v>70</v>
      </c>
      <c r="W61" s="21" t="s">
        <v>71</v>
      </c>
      <c r="X61" s="21" t="s">
        <v>79</v>
      </c>
      <c r="Y61" s="22" t="s">
        <v>73</v>
      </c>
      <c r="Z61" s="22" t="s">
        <v>70</v>
      </c>
      <c r="AA61" s="22" t="s">
        <v>73</v>
      </c>
      <c r="AB61" s="22" t="s">
        <v>70</v>
      </c>
      <c r="AC61" s="22" t="s">
        <v>71</v>
      </c>
      <c r="AD61" s="22" t="s">
        <v>76</v>
      </c>
      <c r="AE61" s="22" t="s">
        <v>70</v>
      </c>
      <c r="AF61" s="22" t="s">
        <v>79</v>
      </c>
      <c r="AG61" s="22" t="s">
        <v>76</v>
      </c>
      <c r="AH61" s="22" t="s">
        <v>76</v>
      </c>
      <c r="AI61" s="22" t="s">
        <v>73</v>
      </c>
      <c r="AJ61" s="22" t="s">
        <v>77</v>
      </c>
      <c r="AK61" s="22" t="s">
        <v>76</v>
      </c>
      <c r="AL61" s="22" t="s">
        <v>76</v>
      </c>
      <c r="AM61" s="22" t="s">
        <v>71</v>
      </c>
      <c r="AN61" s="22" t="s">
        <v>73</v>
      </c>
      <c r="AO61" s="22" t="s">
        <v>73</v>
      </c>
      <c r="AP61" s="22" t="s">
        <v>70</v>
      </c>
      <c r="AQ61" s="22" t="s">
        <v>73</v>
      </c>
      <c r="AR61" s="22" t="s">
        <v>76</v>
      </c>
      <c r="AS61" s="22" t="s">
        <v>73</v>
      </c>
      <c r="AT61" s="22" t="s">
        <v>77</v>
      </c>
      <c r="AU61" s="22" t="s">
        <v>80</v>
      </c>
      <c r="AV61" s="22" t="s">
        <v>81</v>
      </c>
      <c r="AW61" s="22" t="s">
        <v>73</v>
      </c>
    </row>
    <row r="62" spans="3:49">
      <c r="C62" s="8">
        <v>6</v>
      </c>
      <c r="D62" s="8"/>
      <c r="F62" s="21" t="s">
        <v>70</v>
      </c>
      <c r="G62" s="21" t="s">
        <v>76</v>
      </c>
      <c r="H62" s="21" t="s">
        <v>70</v>
      </c>
      <c r="I62" s="21" t="s">
        <v>72</v>
      </c>
      <c r="J62" s="21" t="s">
        <v>72</v>
      </c>
      <c r="K62" s="21" t="s">
        <v>71</v>
      </c>
      <c r="L62" s="21" t="s">
        <v>72</v>
      </c>
      <c r="M62" s="21" t="s">
        <v>76</v>
      </c>
      <c r="N62" s="21" t="s">
        <v>76</v>
      </c>
      <c r="O62" s="21" t="s">
        <v>73</v>
      </c>
      <c r="P62" s="21" t="s">
        <v>82</v>
      </c>
      <c r="Q62" s="21" t="s">
        <v>78</v>
      </c>
      <c r="R62" s="21" t="s">
        <v>70</v>
      </c>
      <c r="S62" s="21" t="s">
        <v>76</v>
      </c>
      <c r="T62" s="21" t="s">
        <v>76</v>
      </c>
      <c r="U62" s="21" t="s">
        <v>71</v>
      </c>
      <c r="V62" s="21" t="s">
        <v>70</v>
      </c>
      <c r="W62" s="21" t="s">
        <v>83</v>
      </c>
      <c r="X62" s="21" t="s">
        <v>71</v>
      </c>
      <c r="Y62" s="22" t="s">
        <v>76</v>
      </c>
      <c r="Z62" s="22" t="s">
        <v>79</v>
      </c>
      <c r="AA62" s="22" t="s">
        <v>76</v>
      </c>
      <c r="AB62" s="22" t="s">
        <v>76</v>
      </c>
      <c r="AC62" s="22" t="s">
        <v>70</v>
      </c>
      <c r="AD62" s="22" t="s">
        <v>73</v>
      </c>
      <c r="AE62" s="22" t="s">
        <v>71</v>
      </c>
      <c r="AF62" s="22" t="s">
        <v>79</v>
      </c>
      <c r="AG62" s="22" t="s">
        <v>77</v>
      </c>
      <c r="AH62" s="22" t="s">
        <v>70</v>
      </c>
      <c r="AI62" s="22" t="s">
        <v>70</v>
      </c>
      <c r="AJ62" s="22" t="s">
        <v>74</v>
      </c>
      <c r="AK62" s="22" t="s">
        <v>73</v>
      </c>
      <c r="AL62" s="22" t="s">
        <v>74</v>
      </c>
      <c r="AM62" s="22" t="s">
        <v>74</v>
      </c>
      <c r="AN62" s="22" t="s">
        <v>76</v>
      </c>
      <c r="AO62" s="22" t="s">
        <v>77</v>
      </c>
      <c r="AP62" s="22" t="s">
        <v>73</v>
      </c>
      <c r="AQ62" s="22" t="s">
        <v>77</v>
      </c>
      <c r="AR62" s="22" t="s">
        <v>70</v>
      </c>
      <c r="AS62" s="22" t="s">
        <v>71</v>
      </c>
      <c r="AT62" s="22" t="s">
        <v>79</v>
      </c>
      <c r="AU62" s="22" t="s">
        <v>79</v>
      </c>
      <c r="AV62" s="22" t="s">
        <v>80</v>
      </c>
      <c r="AW62" s="22" t="s">
        <v>80</v>
      </c>
    </row>
    <row r="63" spans="3:49">
      <c r="C63" s="8">
        <v>7</v>
      </c>
      <c r="D63" s="8"/>
      <c r="F63" s="21" t="s">
        <v>83</v>
      </c>
      <c r="G63" s="21" t="s">
        <v>70</v>
      </c>
      <c r="H63" s="21" t="s">
        <v>73</v>
      </c>
      <c r="I63" s="21" t="s">
        <v>70</v>
      </c>
      <c r="J63" s="21" t="s">
        <v>70</v>
      </c>
      <c r="K63" s="21" t="s">
        <v>72</v>
      </c>
      <c r="L63" s="21" t="s">
        <v>70</v>
      </c>
      <c r="M63" s="21" t="s">
        <v>70</v>
      </c>
      <c r="N63" s="21" t="s">
        <v>70</v>
      </c>
      <c r="O63" s="21" t="s">
        <v>82</v>
      </c>
      <c r="P63" s="21" t="s">
        <v>76</v>
      </c>
      <c r="Q63" s="21" t="s">
        <v>70</v>
      </c>
      <c r="R63" s="21" t="s">
        <v>70</v>
      </c>
      <c r="S63" s="21" t="s">
        <v>77</v>
      </c>
      <c r="T63" s="21" t="s">
        <v>71</v>
      </c>
      <c r="U63" s="21" t="s">
        <v>82</v>
      </c>
      <c r="V63" s="21" t="s">
        <v>76</v>
      </c>
      <c r="W63" s="21" t="s">
        <v>76</v>
      </c>
      <c r="X63" s="21" t="s">
        <v>73</v>
      </c>
      <c r="Y63" s="22" t="s">
        <v>71</v>
      </c>
      <c r="Z63" s="22" t="s">
        <v>72</v>
      </c>
      <c r="AA63" s="22" t="s">
        <v>70</v>
      </c>
      <c r="AB63" s="22" t="s">
        <v>77</v>
      </c>
      <c r="AC63" s="22" t="s">
        <v>76</v>
      </c>
      <c r="AD63" s="22" t="s">
        <v>71</v>
      </c>
      <c r="AE63" s="22" t="s">
        <v>70</v>
      </c>
      <c r="AF63" s="22" t="s">
        <v>73</v>
      </c>
      <c r="AG63" s="22" t="s">
        <v>79</v>
      </c>
      <c r="AH63" s="22" t="s">
        <v>77</v>
      </c>
      <c r="AI63" s="22" t="s">
        <v>79</v>
      </c>
      <c r="AJ63" s="22" t="s">
        <v>76</v>
      </c>
      <c r="AK63" s="22" t="s">
        <v>74</v>
      </c>
      <c r="AL63" s="22" t="s">
        <v>77</v>
      </c>
      <c r="AM63" s="22" t="s">
        <v>77</v>
      </c>
      <c r="AN63" s="22" t="s">
        <v>77</v>
      </c>
      <c r="AO63" s="22" t="s">
        <v>76</v>
      </c>
      <c r="AP63" s="22" t="s">
        <v>74</v>
      </c>
      <c r="AQ63" s="22" t="s">
        <v>74</v>
      </c>
      <c r="AR63" s="22" t="s">
        <v>71</v>
      </c>
      <c r="AS63" s="22" t="s">
        <v>71</v>
      </c>
      <c r="AT63" s="22" t="s">
        <v>76</v>
      </c>
      <c r="AU63" s="22" t="s">
        <v>71</v>
      </c>
      <c r="AV63" s="22" t="s">
        <v>73</v>
      </c>
      <c r="AW63" s="22" t="s">
        <v>76</v>
      </c>
    </row>
    <row r="64" spans="3:49">
      <c r="C64" s="8">
        <v>8</v>
      </c>
      <c r="D64" s="8"/>
      <c r="F64" s="21" t="s">
        <v>84</v>
      </c>
      <c r="G64" s="21" t="s">
        <v>85</v>
      </c>
      <c r="H64" s="21" t="s">
        <v>70</v>
      </c>
      <c r="I64" s="21" t="s">
        <v>70</v>
      </c>
      <c r="J64" s="21" t="s">
        <v>70</v>
      </c>
      <c r="K64" s="21" t="s">
        <v>76</v>
      </c>
      <c r="L64" s="21" t="s">
        <v>76</v>
      </c>
      <c r="M64" s="21" t="s">
        <v>86</v>
      </c>
      <c r="N64" s="21" t="s">
        <v>70</v>
      </c>
      <c r="O64" s="21" t="s">
        <v>70</v>
      </c>
      <c r="P64" s="21" t="s">
        <v>71</v>
      </c>
      <c r="Q64" s="21" t="s">
        <v>71</v>
      </c>
      <c r="R64" s="21" t="s">
        <v>73</v>
      </c>
      <c r="S64" s="21" t="s">
        <v>71</v>
      </c>
      <c r="T64" s="21" t="s">
        <v>70</v>
      </c>
      <c r="U64" s="21" t="s">
        <v>77</v>
      </c>
      <c r="V64" s="21" t="s">
        <v>78</v>
      </c>
      <c r="W64" s="21" t="s">
        <v>73</v>
      </c>
      <c r="X64" s="21" t="s">
        <v>76</v>
      </c>
      <c r="Y64" s="22" t="s">
        <v>83</v>
      </c>
      <c r="Z64" s="22" t="s">
        <v>71</v>
      </c>
      <c r="AA64" s="22" t="s">
        <v>83</v>
      </c>
      <c r="AB64" s="22" t="s">
        <v>71</v>
      </c>
      <c r="AC64" s="22" t="s">
        <v>77</v>
      </c>
      <c r="AD64" s="22" t="s">
        <v>72</v>
      </c>
      <c r="AE64" s="22" t="s">
        <v>79</v>
      </c>
      <c r="AF64" s="22" t="s">
        <v>71</v>
      </c>
      <c r="AG64" s="22" t="s">
        <v>76</v>
      </c>
      <c r="AH64" s="22" t="s">
        <v>82</v>
      </c>
      <c r="AI64" s="22" t="s">
        <v>71</v>
      </c>
      <c r="AJ64" s="22" t="s">
        <v>70</v>
      </c>
      <c r="AK64" s="22" t="s">
        <v>81</v>
      </c>
      <c r="AL64" s="22" t="s">
        <v>71</v>
      </c>
      <c r="AM64" s="22" t="s">
        <v>71</v>
      </c>
      <c r="AN64" s="22" t="s">
        <v>71</v>
      </c>
      <c r="AO64" s="22" t="s">
        <v>71</v>
      </c>
      <c r="AP64" s="22" t="s">
        <v>76</v>
      </c>
      <c r="AQ64" s="22" t="s">
        <v>71</v>
      </c>
      <c r="AR64" s="22" t="s">
        <v>73</v>
      </c>
      <c r="AS64" s="22" t="s">
        <v>76</v>
      </c>
      <c r="AT64" s="22" t="s">
        <v>87</v>
      </c>
      <c r="AU64" s="22" t="s">
        <v>77</v>
      </c>
      <c r="AV64" s="22" t="s">
        <v>79</v>
      </c>
      <c r="AW64" s="22" t="s">
        <v>79</v>
      </c>
    </row>
    <row r="65" spans="3:49">
      <c r="C65" s="8">
        <v>9</v>
      </c>
      <c r="D65" s="8"/>
      <c r="F65" s="21" t="s">
        <v>73</v>
      </c>
      <c r="G65" s="21" t="s">
        <v>83</v>
      </c>
      <c r="H65" s="21" t="s">
        <v>83</v>
      </c>
      <c r="I65" s="21" t="s">
        <v>83</v>
      </c>
      <c r="J65" s="21" t="s">
        <v>77</v>
      </c>
      <c r="K65" s="21" t="s">
        <v>70</v>
      </c>
      <c r="L65" s="21" t="s">
        <v>77</v>
      </c>
      <c r="M65" s="21" t="s">
        <v>72</v>
      </c>
      <c r="N65" s="21" t="s">
        <v>71</v>
      </c>
      <c r="O65" s="21" t="s">
        <v>73</v>
      </c>
      <c r="P65" s="21" t="s">
        <v>77</v>
      </c>
      <c r="Q65" s="21" t="s">
        <v>77</v>
      </c>
      <c r="R65" s="21" t="s">
        <v>71</v>
      </c>
      <c r="S65" s="21" t="s">
        <v>70</v>
      </c>
      <c r="T65" s="21" t="s">
        <v>77</v>
      </c>
      <c r="U65" s="21" t="s">
        <v>78</v>
      </c>
      <c r="V65" s="21" t="s">
        <v>71</v>
      </c>
      <c r="W65" s="21" t="s">
        <v>79</v>
      </c>
      <c r="X65" s="21" t="s">
        <v>71</v>
      </c>
      <c r="Y65" s="22" t="s">
        <v>79</v>
      </c>
      <c r="Z65" s="22" t="s">
        <v>70</v>
      </c>
      <c r="AA65" s="22" t="s">
        <v>76</v>
      </c>
      <c r="AB65" s="22" t="s">
        <v>81</v>
      </c>
      <c r="AC65" s="22" t="s">
        <v>76</v>
      </c>
      <c r="AD65" s="22" t="s">
        <v>77</v>
      </c>
      <c r="AE65" s="22" t="s">
        <v>86</v>
      </c>
      <c r="AF65" s="22" t="s">
        <v>83</v>
      </c>
      <c r="AG65" s="22" t="s">
        <v>81</v>
      </c>
      <c r="AH65" s="22" t="s">
        <v>79</v>
      </c>
      <c r="AI65" s="22" t="s">
        <v>81</v>
      </c>
      <c r="AJ65" s="22" t="s">
        <v>71</v>
      </c>
      <c r="AK65" s="22" t="s">
        <v>79</v>
      </c>
      <c r="AL65" s="22" t="s">
        <v>81</v>
      </c>
      <c r="AM65" s="22" t="s">
        <v>76</v>
      </c>
      <c r="AN65" s="22" t="s">
        <v>70</v>
      </c>
      <c r="AO65" s="22" t="s">
        <v>73</v>
      </c>
      <c r="AP65" s="22" t="s">
        <v>79</v>
      </c>
      <c r="AQ65" s="22" t="s">
        <v>79</v>
      </c>
      <c r="AR65" s="22" t="s">
        <v>74</v>
      </c>
      <c r="AS65" s="22" t="s">
        <v>70</v>
      </c>
      <c r="AT65" s="22" t="s">
        <v>71</v>
      </c>
      <c r="AU65" s="22" t="s">
        <v>76</v>
      </c>
      <c r="AV65" s="22" t="s">
        <v>77</v>
      </c>
      <c r="AW65" s="22" t="s">
        <v>71</v>
      </c>
    </row>
    <row r="66" spans="3:49">
      <c r="C66" s="8">
        <v>10</v>
      </c>
      <c r="D66" s="8"/>
      <c r="F66" s="21" t="s">
        <v>70</v>
      </c>
      <c r="G66" s="21" t="s">
        <v>70</v>
      </c>
      <c r="H66" s="21" t="s">
        <v>86</v>
      </c>
      <c r="I66" s="21" t="s">
        <v>83</v>
      </c>
      <c r="J66" s="21" t="s">
        <v>83</v>
      </c>
      <c r="K66" s="21" t="s">
        <v>70</v>
      </c>
      <c r="L66" s="21" t="s">
        <v>70</v>
      </c>
      <c r="M66" s="21" t="s">
        <v>72</v>
      </c>
      <c r="N66" s="21" t="s">
        <v>77</v>
      </c>
      <c r="O66" s="21" t="s">
        <v>76</v>
      </c>
      <c r="P66" s="21" t="s">
        <v>73</v>
      </c>
      <c r="Q66" s="21" t="s">
        <v>83</v>
      </c>
      <c r="R66" s="21" t="s">
        <v>77</v>
      </c>
      <c r="S66" s="21" t="s">
        <v>83</v>
      </c>
      <c r="T66" s="21" t="s">
        <v>83</v>
      </c>
      <c r="U66" s="21" t="s">
        <v>72</v>
      </c>
      <c r="V66" s="21" t="s">
        <v>77</v>
      </c>
      <c r="W66" s="21" t="s">
        <v>71</v>
      </c>
      <c r="X66" s="21" t="s">
        <v>70</v>
      </c>
      <c r="Y66" s="22" t="s">
        <v>71</v>
      </c>
      <c r="Z66" s="22" t="s">
        <v>79</v>
      </c>
      <c r="AA66" s="22" t="s">
        <v>79</v>
      </c>
      <c r="AB66" s="22" t="s">
        <v>79</v>
      </c>
      <c r="AC66" s="22" t="s">
        <v>76</v>
      </c>
      <c r="AD66" s="22" t="s">
        <v>70</v>
      </c>
      <c r="AE66" s="22" t="s">
        <v>83</v>
      </c>
      <c r="AF66" s="22" t="s">
        <v>87</v>
      </c>
      <c r="AG66" s="22" t="s">
        <v>79</v>
      </c>
      <c r="AH66" s="22" t="s">
        <v>71</v>
      </c>
      <c r="AI66" s="22" t="s">
        <v>83</v>
      </c>
      <c r="AJ66" s="22" t="s">
        <v>81</v>
      </c>
      <c r="AK66" s="22" t="s">
        <v>71</v>
      </c>
      <c r="AL66" s="22" t="s">
        <v>79</v>
      </c>
      <c r="AM66" s="22" t="s">
        <v>79</v>
      </c>
      <c r="AN66" s="22" t="s">
        <v>79</v>
      </c>
      <c r="AO66" s="22" t="s">
        <v>81</v>
      </c>
      <c r="AP66" s="22" t="s">
        <v>77</v>
      </c>
      <c r="AQ66" s="22" t="s">
        <v>71</v>
      </c>
      <c r="AR66" s="22" t="s">
        <v>79</v>
      </c>
      <c r="AS66" s="22" t="s">
        <v>76</v>
      </c>
      <c r="AT66" s="22" t="s">
        <v>74</v>
      </c>
      <c r="AU66" s="22" t="s">
        <v>81</v>
      </c>
      <c r="AV66" s="22" t="s">
        <v>71</v>
      </c>
      <c r="AW66" s="22" t="s">
        <v>77</v>
      </c>
    </row>
    <row r="67" spans="3:49">
      <c r="C67" s="8">
        <v>11</v>
      </c>
      <c r="D67" s="8"/>
      <c r="F67" s="21" t="s">
        <v>86</v>
      </c>
      <c r="G67" s="21" t="s">
        <v>86</v>
      </c>
      <c r="H67" s="21" t="s">
        <v>70</v>
      </c>
      <c r="I67" s="21" t="s">
        <v>73</v>
      </c>
      <c r="J67" s="21" t="s">
        <v>70</v>
      </c>
      <c r="K67" s="21" t="s">
        <v>86</v>
      </c>
      <c r="L67" s="21" t="s">
        <v>83</v>
      </c>
      <c r="M67" s="21" t="s">
        <v>73</v>
      </c>
      <c r="N67" s="21" t="s">
        <v>70</v>
      </c>
      <c r="O67" s="21" t="s">
        <v>77</v>
      </c>
      <c r="P67" s="21" t="s">
        <v>83</v>
      </c>
      <c r="Q67" s="21" t="s">
        <v>83</v>
      </c>
      <c r="R67" s="21" t="s">
        <v>83</v>
      </c>
      <c r="S67" s="21" t="s">
        <v>83</v>
      </c>
      <c r="T67" s="21" t="s">
        <v>81</v>
      </c>
      <c r="U67" s="21" t="s">
        <v>70</v>
      </c>
      <c r="V67" s="21" t="s">
        <v>70</v>
      </c>
      <c r="W67" s="21" t="s">
        <v>87</v>
      </c>
      <c r="X67" s="21" t="s">
        <v>83</v>
      </c>
      <c r="Y67" s="22" t="s">
        <v>77</v>
      </c>
      <c r="Z67" s="22" t="s">
        <v>71</v>
      </c>
      <c r="AA67" s="22" t="s">
        <v>71</v>
      </c>
      <c r="AB67" s="22" t="s">
        <v>76</v>
      </c>
      <c r="AC67" s="22" t="s">
        <v>79</v>
      </c>
      <c r="AD67" s="22" t="s">
        <v>83</v>
      </c>
      <c r="AE67" s="22" t="s">
        <v>77</v>
      </c>
      <c r="AF67" s="22" t="s">
        <v>70</v>
      </c>
      <c r="AG67" s="22" t="s">
        <v>70</v>
      </c>
      <c r="AH67" s="22" t="s">
        <v>83</v>
      </c>
      <c r="AI67" s="22" t="s">
        <v>87</v>
      </c>
      <c r="AJ67" s="22" t="s">
        <v>79</v>
      </c>
      <c r="AK67" s="22" t="s">
        <v>76</v>
      </c>
      <c r="AL67" s="22" t="s">
        <v>74</v>
      </c>
      <c r="AM67" s="22" t="s">
        <v>83</v>
      </c>
      <c r="AN67" s="22" t="s">
        <v>83</v>
      </c>
      <c r="AO67" s="22" t="s">
        <v>79</v>
      </c>
      <c r="AP67" s="22" t="s">
        <v>81</v>
      </c>
      <c r="AQ67" s="22" t="s">
        <v>81</v>
      </c>
      <c r="AR67" s="22" t="s">
        <v>77</v>
      </c>
      <c r="AS67" s="22" t="s">
        <v>79</v>
      </c>
      <c r="AT67" s="22" t="s">
        <v>73</v>
      </c>
      <c r="AU67" s="22" t="s">
        <v>73</v>
      </c>
      <c r="AV67" s="22" t="s">
        <v>76</v>
      </c>
      <c r="AW67" s="22" t="s">
        <v>71</v>
      </c>
    </row>
    <row r="68" spans="3:49">
      <c r="C68" s="8">
        <v>12</v>
      </c>
      <c r="D68" s="8"/>
      <c r="F68" s="21" t="s">
        <v>70</v>
      </c>
      <c r="G68" s="21" t="s">
        <v>83</v>
      </c>
      <c r="H68" s="21" t="s">
        <v>70</v>
      </c>
      <c r="I68" s="21" t="s">
        <v>86</v>
      </c>
      <c r="J68" s="21" t="s">
        <v>71</v>
      </c>
      <c r="K68" s="21" t="s">
        <v>83</v>
      </c>
      <c r="L68" s="21" t="s">
        <v>71</v>
      </c>
      <c r="M68" s="21" t="s">
        <v>71</v>
      </c>
      <c r="N68" s="21" t="s">
        <v>82</v>
      </c>
      <c r="O68" s="21" t="s">
        <v>71</v>
      </c>
      <c r="P68" s="21" t="s">
        <v>70</v>
      </c>
      <c r="Q68" s="21" t="s">
        <v>74</v>
      </c>
      <c r="R68" s="21" t="s">
        <v>70</v>
      </c>
      <c r="S68" s="21" t="s">
        <v>88</v>
      </c>
      <c r="T68" s="21" t="s">
        <v>71</v>
      </c>
      <c r="U68" s="21" t="s">
        <v>73</v>
      </c>
      <c r="V68" s="21" t="s">
        <v>83</v>
      </c>
      <c r="W68" s="21" t="s">
        <v>72</v>
      </c>
      <c r="X68" s="21" t="s">
        <v>86</v>
      </c>
      <c r="Y68" s="22" t="s">
        <v>76</v>
      </c>
      <c r="Z68" s="22" t="s">
        <v>83</v>
      </c>
      <c r="AA68" s="22" t="s">
        <v>70</v>
      </c>
      <c r="AB68" s="22" t="s">
        <v>83</v>
      </c>
      <c r="AC68" s="22" t="s">
        <v>70</v>
      </c>
      <c r="AD68" s="22" t="s">
        <v>70</v>
      </c>
      <c r="AE68" s="22" t="s">
        <v>76</v>
      </c>
      <c r="AF68" s="22" t="s">
        <v>76</v>
      </c>
      <c r="AG68" s="22" t="s">
        <v>87</v>
      </c>
      <c r="AH68" s="22" t="s">
        <v>81</v>
      </c>
      <c r="AI68" s="22" t="s">
        <v>71</v>
      </c>
      <c r="AJ68" s="22" t="s">
        <v>87</v>
      </c>
      <c r="AK68" s="22" t="s">
        <v>83</v>
      </c>
      <c r="AL68" s="22" t="s">
        <v>76</v>
      </c>
      <c r="AM68" s="22" t="s">
        <v>71</v>
      </c>
      <c r="AN68" s="22" t="s">
        <v>71</v>
      </c>
      <c r="AO68" s="22" t="s">
        <v>83</v>
      </c>
      <c r="AP68" s="22" t="s">
        <v>71</v>
      </c>
      <c r="AQ68" s="22" t="s">
        <v>70</v>
      </c>
      <c r="AR68" s="22" t="s">
        <v>76</v>
      </c>
      <c r="AS68" s="22" t="s">
        <v>76</v>
      </c>
      <c r="AT68" s="22" t="s">
        <v>81</v>
      </c>
      <c r="AU68" s="22" t="s">
        <v>72</v>
      </c>
      <c r="AV68" s="22" t="s">
        <v>87</v>
      </c>
      <c r="AW68" s="22" t="s">
        <v>81</v>
      </c>
    </row>
    <row r="69" spans="3:49">
      <c r="C69" s="8">
        <v>13</v>
      </c>
      <c r="D69" s="8"/>
      <c r="F69" s="21" t="s">
        <v>70</v>
      </c>
      <c r="G69" s="21" t="s">
        <v>73</v>
      </c>
      <c r="H69" s="21" t="s">
        <v>84</v>
      </c>
      <c r="I69" s="21" t="s">
        <v>77</v>
      </c>
      <c r="J69" s="21" t="s">
        <v>86</v>
      </c>
      <c r="K69" s="21" t="s">
        <v>87</v>
      </c>
      <c r="L69" s="21" t="s">
        <v>70</v>
      </c>
      <c r="M69" s="21" t="s">
        <v>83</v>
      </c>
      <c r="N69" s="21" t="s">
        <v>83</v>
      </c>
      <c r="O69" s="21" t="s">
        <v>86</v>
      </c>
      <c r="P69" s="21" t="s">
        <v>83</v>
      </c>
      <c r="Q69" s="21" t="s">
        <v>87</v>
      </c>
      <c r="R69" s="21" t="s">
        <v>83</v>
      </c>
      <c r="S69" s="21" t="s">
        <v>87</v>
      </c>
      <c r="T69" s="21" t="s">
        <v>83</v>
      </c>
      <c r="U69" s="21" t="s">
        <v>83</v>
      </c>
      <c r="V69" s="21" t="s">
        <v>72</v>
      </c>
      <c r="W69" s="21" t="s">
        <v>77</v>
      </c>
      <c r="X69" s="21" t="s">
        <v>87</v>
      </c>
      <c r="Y69" s="22" t="s">
        <v>83</v>
      </c>
      <c r="Z69" s="22" t="s">
        <v>82</v>
      </c>
      <c r="AA69" s="22" t="s">
        <v>87</v>
      </c>
      <c r="AB69" s="22" t="s">
        <v>87</v>
      </c>
      <c r="AC69" s="22" t="s">
        <v>70</v>
      </c>
      <c r="AD69" s="22" t="s">
        <v>87</v>
      </c>
      <c r="AE69" s="22" t="s">
        <v>88</v>
      </c>
      <c r="AF69" s="22" t="s">
        <v>81</v>
      </c>
      <c r="AG69" s="22" t="s">
        <v>83</v>
      </c>
      <c r="AH69" s="22" t="s">
        <v>76</v>
      </c>
      <c r="AI69" s="22" t="s">
        <v>76</v>
      </c>
      <c r="AJ69" s="22" t="s">
        <v>83</v>
      </c>
      <c r="AK69" s="22" t="s">
        <v>89</v>
      </c>
      <c r="AL69" s="22" t="s">
        <v>87</v>
      </c>
      <c r="AM69" s="22" t="s">
        <v>81</v>
      </c>
      <c r="AN69" s="22" t="s">
        <v>81</v>
      </c>
      <c r="AO69" s="22" t="s">
        <v>76</v>
      </c>
      <c r="AP69" s="22" t="s">
        <v>86</v>
      </c>
      <c r="AQ69" s="22" t="s">
        <v>83</v>
      </c>
      <c r="AR69" s="22" t="s">
        <v>81</v>
      </c>
      <c r="AS69" s="22" t="s">
        <v>74</v>
      </c>
      <c r="AT69" s="22" t="s">
        <v>73</v>
      </c>
      <c r="AU69" s="22" t="s">
        <v>71</v>
      </c>
      <c r="AV69" s="22" t="s">
        <v>71</v>
      </c>
      <c r="AW69" s="22" t="s">
        <v>70</v>
      </c>
    </row>
    <row r="70" spans="3:49">
      <c r="C70" s="8">
        <v>14</v>
      </c>
      <c r="D70" s="8"/>
      <c r="F70" s="21" t="s">
        <v>76</v>
      </c>
      <c r="G70" s="21" t="s">
        <v>76</v>
      </c>
      <c r="H70" s="21" t="s">
        <v>76</v>
      </c>
      <c r="I70" s="21" t="s">
        <v>71</v>
      </c>
      <c r="J70" s="21" t="s">
        <v>84</v>
      </c>
      <c r="K70" s="21" t="s">
        <v>71</v>
      </c>
      <c r="L70" s="21" t="s">
        <v>86</v>
      </c>
      <c r="M70" s="21" t="s">
        <v>77</v>
      </c>
      <c r="N70" s="21" t="s">
        <v>86</v>
      </c>
      <c r="O70" s="21" t="s">
        <v>83</v>
      </c>
      <c r="P70" s="21" t="s">
        <v>86</v>
      </c>
      <c r="Q70" s="21" t="s">
        <v>86</v>
      </c>
      <c r="R70" s="21" t="s">
        <v>87</v>
      </c>
      <c r="S70" s="21" t="s">
        <v>70</v>
      </c>
      <c r="T70" s="21" t="s">
        <v>87</v>
      </c>
      <c r="U70" s="21" t="s">
        <v>83</v>
      </c>
      <c r="V70" s="21" t="s">
        <v>90</v>
      </c>
      <c r="W70" s="21" t="s">
        <v>83</v>
      </c>
      <c r="X70" s="21" t="s">
        <v>71</v>
      </c>
      <c r="Y70" s="22" t="s">
        <v>76</v>
      </c>
      <c r="Z70" s="22" t="s">
        <v>76</v>
      </c>
      <c r="AA70" s="22" t="s">
        <v>76</v>
      </c>
      <c r="AB70" s="22" t="s">
        <v>70</v>
      </c>
      <c r="AC70" s="22" t="s">
        <v>72</v>
      </c>
      <c r="AD70" s="22" t="s">
        <v>83</v>
      </c>
      <c r="AE70" s="22" t="s">
        <v>74</v>
      </c>
      <c r="AF70" s="22" t="s">
        <v>83</v>
      </c>
      <c r="AG70" s="22" t="s">
        <v>71</v>
      </c>
      <c r="AH70" s="22" t="s">
        <v>87</v>
      </c>
      <c r="AI70" s="22" t="s">
        <v>89</v>
      </c>
      <c r="AJ70" s="22" t="s">
        <v>83</v>
      </c>
      <c r="AK70" s="22" t="s">
        <v>74</v>
      </c>
      <c r="AL70" s="22" t="s">
        <v>83</v>
      </c>
      <c r="AM70" s="22" t="s">
        <v>87</v>
      </c>
      <c r="AN70" s="22" t="s">
        <v>83</v>
      </c>
      <c r="AO70" s="22" t="s">
        <v>87</v>
      </c>
      <c r="AP70" s="22" t="s">
        <v>83</v>
      </c>
      <c r="AQ70" s="22" t="s">
        <v>87</v>
      </c>
      <c r="AR70" s="22" t="s">
        <v>79</v>
      </c>
      <c r="AS70" s="22" t="s">
        <v>77</v>
      </c>
      <c r="AT70" s="22" t="s">
        <v>71</v>
      </c>
      <c r="AU70" s="22" t="s">
        <v>89</v>
      </c>
      <c r="AV70" s="22" t="s">
        <v>89</v>
      </c>
      <c r="AW70" s="22" t="s">
        <v>89</v>
      </c>
    </row>
    <row r="71" spans="3:49">
      <c r="C71" s="8">
        <v>15</v>
      </c>
      <c r="D71" s="8"/>
      <c r="F71" s="21" t="s">
        <v>70</v>
      </c>
      <c r="G71" s="21" t="s">
        <v>70</v>
      </c>
      <c r="H71" s="21" t="s">
        <v>70</v>
      </c>
      <c r="I71" s="21" t="s">
        <v>84</v>
      </c>
      <c r="J71" s="21" t="s">
        <v>73</v>
      </c>
      <c r="K71" s="21" t="s">
        <v>70</v>
      </c>
      <c r="L71" s="21" t="s">
        <v>76</v>
      </c>
      <c r="M71" s="21" t="s">
        <v>70</v>
      </c>
      <c r="N71" s="21" t="s">
        <v>73</v>
      </c>
      <c r="O71" s="21" t="s">
        <v>83</v>
      </c>
      <c r="P71" s="21" t="s">
        <v>86</v>
      </c>
      <c r="Q71" s="21" t="s">
        <v>72</v>
      </c>
      <c r="R71" s="21" t="s">
        <v>86</v>
      </c>
      <c r="S71" s="21" t="s">
        <v>82</v>
      </c>
      <c r="T71" s="21" t="s">
        <v>86</v>
      </c>
      <c r="U71" s="21" t="s">
        <v>70</v>
      </c>
      <c r="V71" s="21" t="s">
        <v>87</v>
      </c>
      <c r="W71" s="21" t="s">
        <v>86</v>
      </c>
      <c r="X71" s="21" t="s">
        <v>83</v>
      </c>
      <c r="Y71" s="22" t="s">
        <v>87</v>
      </c>
      <c r="Z71" s="22" t="s">
        <v>83</v>
      </c>
      <c r="AA71" s="22" t="s">
        <v>83</v>
      </c>
      <c r="AB71" s="22" t="s">
        <v>74</v>
      </c>
      <c r="AC71" s="22" t="s">
        <v>71</v>
      </c>
      <c r="AD71" s="22" t="s">
        <v>76</v>
      </c>
      <c r="AE71" s="22" t="s">
        <v>81</v>
      </c>
      <c r="AF71" s="22" t="s">
        <v>70</v>
      </c>
      <c r="AG71" s="22" t="s">
        <v>76</v>
      </c>
      <c r="AH71" s="22" t="s">
        <v>74</v>
      </c>
      <c r="AI71" s="22" t="s">
        <v>83</v>
      </c>
      <c r="AJ71" s="22" t="s">
        <v>76</v>
      </c>
      <c r="AK71" s="22" t="s">
        <v>71</v>
      </c>
      <c r="AL71" s="22" t="s">
        <v>71</v>
      </c>
      <c r="AM71" s="22" t="s">
        <v>74</v>
      </c>
      <c r="AN71" s="22" t="s">
        <v>72</v>
      </c>
      <c r="AO71" s="22" t="s">
        <v>89</v>
      </c>
      <c r="AP71" s="22" t="s">
        <v>87</v>
      </c>
      <c r="AQ71" s="22" t="s">
        <v>76</v>
      </c>
      <c r="AR71" s="22" t="s">
        <v>71</v>
      </c>
      <c r="AS71" s="22" t="s">
        <v>83</v>
      </c>
      <c r="AT71" s="22" t="s">
        <v>87</v>
      </c>
      <c r="AU71" s="22" t="s">
        <v>76</v>
      </c>
      <c r="AV71" s="22" t="s">
        <v>83</v>
      </c>
      <c r="AW71" s="22" t="s">
        <v>83</v>
      </c>
    </row>
    <row r="72" spans="3:49">
      <c r="C72" s="8">
        <v>16</v>
      </c>
      <c r="D72" s="8"/>
      <c r="F72" s="21" t="s">
        <v>70</v>
      </c>
      <c r="G72" s="21" t="s">
        <v>70</v>
      </c>
      <c r="H72" s="21" t="s">
        <v>71</v>
      </c>
      <c r="I72" s="21" t="s">
        <v>70</v>
      </c>
      <c r="J72" s="21" t="s">
        <v>70</v>
      </c>
      <c r="K72" s="21" t="s">
        <v>87</v>
      </c>
      <c r="L72" s="21" t="s">
        <v>83</v>
      </c>
      <c r="M72" s="21" t="s">
        <v>86</v>
      </c>
      <c r="N72" s="21" t="s">
        <v>86</v>
      </c>
      <c r="O72" s="21" t="s">
        <v>90</v>
      </c>
      <c r="P72" s="21" t="s">
        <v>73</v>
      </c>
      <c r="Q72" s="21" t="s">
        <v>86</v>
      </c>
      <c r="R72" s="21" t="s">
        <v>79</v>
      </c>
      <c r="S72" s="21" t="s">
        <v>86</v>
      </c>
      <c r="T72" s="21" t="s">
        <v>86</v>
      </c>
      <c r="U72" s="21" t="s">
        <v>83</v>
      </c>
      <c r="V72" s="21" t="s">
        <v>71</v>
      </c>
      <c r="W72" s="21" t="s">
        <v>70</v>
      </c>
      <c r="X72" s="21" t="s">
        <v>76</v>
      </c>
      <c r="Y72" s="22" t="s">
        <v>72</v>
      </c>
      <c r="Z72" s="22" t="s">
        <v>87</v>
      </c>
      <c r="AA72" s="22" t="s">
        <v>86</v>
      </c>
      <c r="AB72" s="22" t="s">
        <v>86</v>
      </c>
      <c r="AC72" s="22" t="s">
        <v>86</v>
      </c>
      <c r="AD72" s="22" t="s">
        <v>81</v>
      </c>
      <c r="AE72" s="22" t="s">
        <v>70</v>
      </c>
      <c r="AF72" s="22" t="s">
        <v>74</v>
      </c>
      <c r="AG72" s="22" t="s">
        <v>74</v>
      </c>
      <c r="AH72" s="22" t="s">
        <v>83</v>
      </c>
      <c r="AI72" s="22" t="s">
        <v>76</v>
      </c>
      <c r="AJ72" s="22" t="s">
        <v>89</v>
      </c>
      <c r="AK72" s="22" t="s">
        <v>77</v>
      </c>
      <c r="AL72" s="22" t="s">
        <v>89</v>
      </c>
      <c r="AM72" s="22" t="s">
        <v>76</v>
      </c>
      <c r="AN72" s="22" t="s">
        <v>87</v>
      </c>
      <c r="AO72" s="22" t="s">
        <v>71</v>
      </c>
      <c r="AP72" s="22" t="s">
        <v>76</v>
      </c>
      <c r="AQ72" s="22" t="s">
        <v>74</v>
      </c>
      <c r="AR72" s="22" t="s">
        <v>76</v>
      </c>
      <c r="AS72" s="22" t="s">
        <v>81</v>
      </c>
      <c r="AT72" s="22" t="s">
        <v>76</v>
      </c>
      <c r="AU72" s="22" t="s">
        <v>73</v>
      </c>
      <c r="AV72" s="22" t="s">
        <v>83</v>
      </c>
      <c r="AW72" s="22" t="s">
        <v>83</v>
      </c>
    </row>
    <row r="73" spans="3:49">
      <c r="C73" s="8">
        <v>17</v>
      </c>
      <c r="D73" s="8"/>
      <c r="F73" s="21" t="s">
        <v>72</v>
      </c>
      <c r="G73" s="21" t="s">
        <v>70</v>
      </c>
      <c r="H73" s="21" t="s">
        <v>81</v>
      </c>
      <c r="I73" s="21" t="s">
        <v>76</v>
      </c>
      <c r="J73" s="21" t="s">
        <v>76</v>
      </c>
      <c r="K73" s="21" t="s">
        <v>73</v>
      </c>
      <c r="L73" s="21" t="s">
        <v>86</v>
      </c>
      <c r="M73" s="21" t="s">
        <v>90</v>
      </c>
      <c r="N73" s="21" t="s">
        <v>70</v>
      </c>
      <c r="O73" s="21" t="s">
        <v>86</v>
      </c>
      <c r="P73" s="21" t="s">
        <v>87</v>
      </c>
      <c r="Q73" s="21" t="s">
        <v>71</v>
      </c>
      <c r="R73" s="21" t="s">
        <v>70</v>
      </c>
      <c r="S73" s="21" t="s">
        <v>86</v>
      </c>
      <c r="T73" s="21" t="s">
        <v>70</v>
      </c>
      <c r="U73" s="21" t="s">
        <v>87</v>
      </c>
      <c r="V73" s="21" t="s">
        <v>86</v>
      </c>
      <c r="W73" s="21" t="s">
        <v>72</v>
      </c>
      <c r="X73" s="21" t="s">
        <v>72</v>
      </c>
      <c r="Y73" s="22" t="s">
        <v>86</v>
      </c>
      <c r="Z73" s="22" t="s">
        <v>81</v>
      </c>
      <c r="AA73" s="22" t="s">
        <v>81</v>
      </c>
      <c r="AB73" s="22" t="s">
        <v>70</v>
      </c>
      <c r="AC73" s="22" t="s">
        <v>79</v>
      </c>
      <c r="AD73" s="22" t="s">
        <v>79</v>
      </c>
      <c r="AE73" s="22" t="s">
        <v>76</v>
      </c>
      <c r="AF73" s="22" t="s">
        <v>73</v>
      </c>
      <c r="AG73" s="22" t="s">
        <v>83</v>
      </c>
      <c r="AH73" s="22" t="s">
        <v>89</v>
      </c>
      <c r="AI73" s="22" t="s">
        <v>83</v>
      </c>
      <c r="AJ73" s="22" t="s">
        <v>76</v>
      </c>
      <c r="AK73" s="22" t="s">
        <v>72</v>
      </c>
      <c r="AL73" s="22" t="s">
        <v>76</v>
      </c>
      <c r="AM73" s="22" t="s">
        <v>72</v>
      </c>
      <c r="AN73" s="22" t="s">
        <v>76</v>
      </c>
      <c r="AO73" s="22" t="s">
        <v>74</v>
      </c>
      <c r="AP73" s="22" t="s">
        <v>71</v>
      </c>
      <c r="AQ73" s="22" t="s">
        <v>83</v>
      </c>
      <c r="AR73" s="22" t="s">
        <v>83</v>
      </c>
      <c r="AS73" s="22" t="s">
        <v>71</v>
      </c>
      <c r="AT73" s="22" t="s">
        <v>89</v>
      </c>
      <c r="AU73" s="22" t="s">
        <v>87</v>
      </c>
      <c r="AV73" s="22" t="s">
        <v>76</v>
      </c>
      <c r="AW73" s="22" t="s">
        <v>76</v>
      </c>
    </row>
    <row r="74" spans="3:49">
      <c r="C74" s="8">
        <v>18</v>
      </c>
      <c r="D74" s="8"/>
      <c r="F74" s="21" t="s">
        <v>70</v>
      </c>
      <c r="G74" s="21" t="s">
        <v>84</v>
      </c>
      <c r="H74" s="21" t="s">
        <v>83</v>
      </c>
      <c r="I74" s="21" t="s">
        <v>86</v>
      </c>
      <c r="J74" s="21" t="s">
        <v>70</v>
      </c>
      <c r="K74" s="21" t="s">
        <v>84</v>
      </c>
      <c r="L74" s="21" t="s">
        <v>83</v>
      </c>
      <c r="M74" s="21" t="s">
        <v>83</v>
      </c>
      <c r="N74" s="21" t="s">
        <v>72</v>
      </c>
      <c r="O74" s="21" t="s">
        <v>72</v>
      </c>
      <c r="P74" s="21" t="s">
        <v>73</v>
      </c>
      <c r="Q74" s="21" t="s">
        <v>87</v>
      </c>
      <c r="R74" s="21" t="s">
        <v>76</v>
      </c>
      <c r="S74" s="21" t="s">
        <v>71</v>
      </c>
      <c r="T74" s="21" t="s">
        <v>82</v>
      </c>
      <c r="U74" s="21" t="s">
        <v>86</v>
      </c>
      <c r="V74" s="21" t="s">
        <v>73</v>
      </c>
      <c r="W74" s="21" t="s">
        <v>91</v>
      </c>
      <c r="X74" s="21" t="s">
        <v>81</v>
      </c>
      <c r="Y74" s="22" t="s">
        <v>79</v>
      </c>
      <c r="Z74" s="22" t="s">
        <v>87</v>
      </c>
      <c r="AA74" s="22" t="s">
        <v>79</v>
      </c>
      <c r="AB74" s="22" t="s">
        <v>83</v>
      </c>
      <c r="AC74" s="22" t="s">
        <v>83</v>
      </c>
      <c r="AD74" s="22" t="s">
        <v>72</v>
      </c>
      <c r="AE74" s="22" t="s">
        <v>83</v>
      </c>
      <c r="AF74" s="22" t="s">
        <v>76</v>
      </c>
      <c r="AG74" s="22" t="s">
        <v>70</v>
      </c>
      <c r="AH74" s="22" t="s">
        <v>83</v>
      </c>
      <c r="AI74" s="22" t="s">
        <v>74</v>
      </c>
      <c r="AJ74" s="22" t="s">
        <v>74</v>
      </c>
      <c r="AK74" s="22" t="s">
        <v>87</v>
      </c>
      <c r="AL74" s="22" t="s">
        <v>83</v>
      </c>
      <c r="AM74" s="22" t="s">
        <v>89</v>
      </c>
      <c r="AN74" s="22" t="s">
        <v>89</v>
      </c>
      <c r="AO74" s="22" t="s">
        <v>76</v>
      </c>
      <c r="AP74" s="22" t="s">
        <v>74</v>
      </c>
      <c r="AQ74" s="22" t="s">
        <v>89</v>
      </c>
      <c r="AR74" s="22" t="s">
        <v>71</v>
      </c>
      <c r="AS74" s="22" t="s">
        <v>70</v>
      </c>
      <c r="AT74" s="22" t="s">
        <v>76</v>
      </c>
      <c r="AU74" s="22" t="s">
        <v>87</v>
      </c>
      <c r="AV74" s="22" t="s">
        <v>78</v>
      </c>
      <c r="AW74" s="22" t="s">
        <v>87</v>
      </c>
    </row>
    <row r="75" spans="3:49">
      <c r="C75" s="8">
        <v>19</v>
      </c>
      <c r="D75" s="8"/>
      <c r="F75" s="21" t="s">
        <v>83</v>
      </c>
      <c r="G75" s="21" t="s">
        <v>83</v>
      </c>
      <c r="H75" s="21" t="s">
        <v>83</v>
      </c>
      <c r="I75" s="21" t="s">
        <v>70</v>
      </c>
      <c r="J75" s="21" t="s">
        <v>83</v>
      </c>
      <c r="K75" s="21" t="s">
        <v>83</v>
      </c>
      <c r="L75" s="21" t="s">
        <v>71</v>
      </c>
      <c r="M75" s="21" t="s">
        <v>84</v>
      </c>
      <c r="N75" s="21" t="s">
        <v>83</v>
      </c>
      <c r="O75" s="21" t="s">
        <v>72</v>
      </c>
      <c r="P75" s="21" t="s">
        <v>72</v>
      </c>
      <c r="Q75" s="21" t="s">
        <v>74</v>
      </c>
      <c r="R75" s="21" t="s">
        <v>73</v>
      </c>
      <c r="S75" s="21" t="s">
        <v>81</v>
      </c>
      <c r="T75" s="21" t="s">
        <v>86</v>
      </c>
      <c r="U75" s="21" t="s">
        <v>71</v>
      </c>
      <c r="V75" s="21" t="s">
        <v>83</v>
      </c>
      <c r="W75" s="21" t="s">
        <v>76</v>
      </c>
      <c r="X75" s="21" t="s">
        <v>73</v>
      </c>
      <c r="Y75" s="22" t="s">
        <v>70</v>
      </c>
      <c r="Z75" s="22" t="s">
        <v>86</v>
      </c>
      <c r="AA75" s="22" t="s">
        <v>72</v>
      </c>
      <c r="AB75" s="22" t="s">
        <v>79</v>
      </c>
      <c r="AC75" s="22" t="s">
        <v>87</v>
      </c>
      <c r="AD75" s="22" t="s">
        <v>86</v>
      </c>
      <c r="AE75" s="22" t="s">
        <v>87</v>
      </c>
      <c r="AF75" s="22" t="s">
        <v>86</v>
      </c>
      <c r="AG75" s="22" t="s">
        <v>78</v>
      </c>
      <c r="AH75" s="22" t="s">
        <v>70</v>
      </c>
      <c r="AI75" s="22" t="s">
        <v>77</v>
      </c>
      <c r="AJ75" s="22" t="s">
        <v>76</v>
      </c>
      <c r="AK75" s="22" t="s">
        <v>83</v>
      </c>
      <c r="AL75" s="22" t="s">
        <v>71</v>
      </c>
      <c r="AM75" s="22" t="s">
        <v>76</v>
      </c>
      <c r="AN75" s="22" t="s">
        <v>78</v>
      </c>
      <c r="AO75" s="22" t="s">
        <v>83</v>
      </c>
      <c r="AP75" s="22" t="s">
        <v>89</v>
      </c>
      <c r="AQ75" s="22" t="s">
        <v>76</v>
      </c>
      <c r="AR75" s="22" t="s">
        <v>86</v>
      </c>
      <c r="AS75" s="22" t="s">
        <v>83</v>
      </c>
      <c r="AT75" s="22" t="s">
        <v>83</v>
      </c>
      <c r="AU75" s="22" t="s">
        <v>76</v>
      </c>
      <c r="AV75" s="22" t="s">
        <v>70</v>
      </c>
      <c r="AW75" s="22" t="s">
        <v>76</v>
      </c>
    </row>
    <row r="76" spans="3:49">
      <c r="C76" s="8">
        <v>20</v>
      </c>
      <c r="D76" s="8"/>
      <c r="F76" s="21" t="s">
        <v>72</v>
      </c>
      <c r="G76" s="21" t="s">
        <v>86</v>
      </c>
      <c r="H76" s="21" t="s">
        <v>76</v>
      </c>
      <c r="I76" s="21" t="s">
        <v>70</v>
      </c>
      <c r="J76" s="21" t="s">
        <v>70</v>
      </c>
      <c r="K76" s="21" t="s">
        <v>83</v>
      </c>
      <c r="L76" s="21" t="s">
        <v>83</v>
      </c>
      <c r="M76" s="21" t="s">
        <v>76</v>
      </c>
      <c r="N76" s="21" t="s">
        <v>84</v>
      </c>
      <c r="O76" s="21" t="s">
        <v>84</v>
      </c>
      <c r="P76" s="21" t="s">
        <v>70</v>
      </c>
      <c r="Q76" s="21" t="s">
        <v>76</v>
      </c>
      <c r="R76" s="21" t="s">
        <v>84</v>
      </c>
      <c r="S76" s="21" t="s">
        <v>76</v>
      </c>
      <c r="T76" s="21" t="s">
        <v>83</v>
      </c>
      <c r="U76" s="21" t="s">
        <v>73</v>
      </c>
      <c r="V76" s="21" t="s">
        <v>76</v>
      </c>
      <c r="W76" s="21" t="s">
        <v>73</v>
      </c>
      <c r="X76" s="21" t="s">
        <v>86</v>
      </c>
      <c r="Y76" s="22" t="s">
        <v>70</v>
      </c>
      <c r="Z76" s="22" t="s">
        <v>74</v>
      </c>
      <c r="AA76" s="22" t="s">
        <v>86</v>
      </c>
      <c r="AB76" s="22" t="s">
        <v>76</v>
      </c>
      <c r="AC76" s="22" t="s">
        <v>70</v>
      </c>
      <c r="AD76" s="22" t="s">
        <v>73</v>
      </c>
      <c r="AE76" s="22" t="s">
        <v>86</v>
      </c>
      <c r="AF76" s="22" t="s">
        <v>76</v>
      </c>
      <c r="AG76" s="22" t="s">
        <v>86</v>
      </c>
      <c r="AH76" s="22" t="s">
        <v>78</v>
      </c>
      <c r="AI76" s="22" t="s">
        <v>71</v>
      </c>
      <c r="AJ76" s="22" t="s">
        <v>75</v>
      </c>
      <c r="AK76" s="22" t="s">
        <v>70</v>
      </c>
      <c r="AL76" s="22" t="s">
        <v>70</v>
      </c>
      <c r="AM76" s="22" t="s">
        <v>71</v>
      </c>
      <c r="AN76" s="22" t="s">
        <v>74</v>
      </c>
      <c r="AO76" s="22" t="s">
        <v>71</v>
      </c>
      <c r="AP76" s="22" t="s">
        <v>76</v>
      </c>
      <c r="AQ76" s="22" t="s">
        <v>70</v>
      </c>
      <c r="AR76" s="22" t="s">
        <v>87</v>
      </c>
      <c r="AS76" s="22" t="s">
        <v>71</v>
      </c>
      <c r="AT76" s="22" t="s">
        <v>78</v>
      </c>
      <c r="AU76" s="22" t="s">
        <v>83</v>
      </c>
      <c r="AV76" s="22" t="s">
        <v>72</v>
      </c>
      <c r="AW76" s="22" t="s">
        <v>70</v>
      </c>
    </row>
    <row r="77" spans="3:49" ht="17.5" thickBot="1">
      <c r="C77" s="11" t="s">
        <v>52</v>
      </c>
      <c r="D77" s="11"/>
      <c r="E77" s="12"/>
      <c r="F77" s="20"/>
      <c r="G77" s="20"/>
      <c r="H77" s="20"/>
      <c r="I77" s="20"/>
      <c r="J77" s="20"/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/>
      <c r="AA77" s="20"/>
      <c r="AB77" s="20"/>
      <c r="AC77" s="20"/>
      <c r="AD77" s="20"/>
      <c r="AE77" s="20"/>
      <c r="AF77" s="20"/>
      <c r="AG77" s="20"/>
      <c r="AH77" s="20"/>
      <c r="AI77" s="20"/>
      <c r="AJ77" s="20"/>
      <c r="AK77" s="20"/>
      <c r="AL77" s="20"/>
      <c r="AM77" s="20"/>
      <c r="AN77" s="20"/>
      <c r="AO77" s="20"/>
      <c r="AP77" s="20"/>
      <c r="AQ77" s="20"/>
      <c r="AR77" s="20"/>
      <c r="AS77" s="20"/>
      <c r="AT77" s="20"/>
      <c r="AU77" s="20"/>
      <c r="AV77" s="20"/>
      <c r="AW77" s="20"/>
    </row>
    <row r="79" spans="3:49">
      <c r="C79" s="3" t="s">
        <v>92</v>
      </c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  <c r="AT79" s="3"/>
      <c r="AU79" s="3"/>
      <c r="AV79" s="3"/>
      <c r="AW79" s="3"/>
    </row>
    <row r="82" spans="3:49" ht="17.5" thickBot="1">
      <c r="C82" s="6" t="s">
        <v>93</v>
      </c>
      <c r="D82" s="6" t="s">
        <v>94</v>
      </c>
      <c r="E82" s="6" t="s">
        <v>95</v>
      </c>
      <c r="F82" s="6" t="s">
        <v>96</v>
      </c>
      <c r="G82" s="763" t="s">
        <v>97</v>
      </c>
      <c r="H82" s="763"/>
      <c r="I82" s="23" t="s">
        <v>98</v>
      </c>
      <c r="J82" s="23"/>
      <c r="K82" s="23"/>
      <c r="L82" s="23"/>
      <c r="M82" s="23"/>
      <c r="N82" s="23"/>
      <c r="O82" s="23"/>
      <c r="P82" s="23"/>
      <c r="Q82" s="23"/>
      <c r="R82" s="23"/>
    </row>
    <row r="83" spans="3:49" s="25" customFormat="1">
      <c r="C83" s="24" t="s">
        <v>93</v>
      </c>
      <c r="E83" s="25" t="s">
        <v>99</v>
      </c>
      <c r="F83" s="25" t="s">
        <v>100</v>
      </c>
      <c r="G83" s="764" t="s">
        <v>101</v>
      </c>
      <c r="H83" s="764"/>
    </row>
    <row r="84" spans="3:49">
      <c r="C84" s="5"/>
    </row>
    <row r="85" spans="3:49">
      <c r="C85" s="5"/>
    </row>
    <row r="86" spans="3:49">
      <c r="C86" s="5"/>
    </row>
    <row r="87" spans="3:49">
      <c r="C87" s="5"/>
    </row>
    <row r="88" spans="3:49" ht="17.5" thickBot="1">
      <c r="C88" s="6"/>
      <c r="D88" s="26"/>
      <c r="E88" s="26"/>
      <c r="F88" s="26"/>
      <c r="G88" s="26"/>
      <c r="H88" s="26"/>
      <c r="I88" s="26"/>
      <c r="J88" s="26"/>
      <c r="K88" s="26"/>
      <c r="L88" s="26"/>
      <c r="M88" s="26"/>
      <c r="N88" s="26"/>
      <c r="O88" s="26"/>
      <c r="P88" s="26"/>
      <c r="Q88" s="26"/>
      <c r="R88" s="26"/>
    </row>
    <row r="89" spans="3:49">
      <c r="C89" s="5"/>
    </row>
    <row r="90" spans="3:49">
      <c r="C90" s="5"/>
    </row>
    <row r="91" spans="3:49">
      <c r="C91" s="5"/>
    </row>
    <row r="92" spans="3:49">
      <c r="C92" s="760" t="s">
        <v>102</v>
      </c>
      <c r="D92" s="760"/>
      <c r="E92" s="760"/>
      <c r="F92" s="760"/>
      <c r="G92" s="760"/>
      <c r="H92" s="760"/>
      <c r="I92" s="760"/>
      <c r="J92" s="760"/>
      <c r="K92" s="760"/>
      <c r="L92" s="760"/>
      <c r="M92" s="760"/>
      <c r="N92" s="760"/>
      <c r="O92" s="760"/>
      <c r="P92" s="760"/>
      <c r="Q92" s="760"/>
      <c r="R92" s="760"/>
      <c r="S92" s="760"/>
      <c r="T92" s="760"/>
      <c r="U92" s="760"/>
      <c r="V92" s="760"/>
      <c r="W92" s="760"/>
      <c r="X92" s="760"/>
      <c r="Y92" s="760"/>
      <c r="Z92" s="760"/>
      <c r="AA92" s="760"/>
      <c r="AB92" s="760"/>
      <c r="AC92" s="760"/>
      <c r="AD92" s="760"/>
      <c r="AE92" s="760"/>
      <c r="AF92" s="760"/>
      <c r="AG92" s="760"/>
      <c r="AH92" s="27"/>
      <c r="AI92" s="27"/>
      <c r="AJ92" s="27"/>
      <c r="AK92" s="27"/>
      <c r="AL92" s="27"/>
      <c r="AM92" s="27"/>
      <c r="AN92" s="27"/>
      <c r="AO92" s="27"/>
      <c r="AP92" s="27"/>
      <c r="AQ92" s="27"/>
      <c r="AR92" s="27"/>
      <c r="AS92" s="27"/>
      <c r="AT92" s="27"/>
      <c r="AU92" s="27"/>
      <c r="AV92" s="27"/>
      <c r="AW92" s="27"/>
    </row>
    <row r="93" spans="3:49">
      <c r="C93" s="5"/>
    </row>
    <row r="94" spans="3:49">
      <c r="C94" s="5"/>
    </row>
    <row r="95" spans="3:49">
      <c r="C95" s="5"/>
    </row>
    <row r="96" spans="3:49">
      <c r="C96" s="5"/>
    </row>
    <row r="97" spans="3:49">
      <c r="C97" s="5"/>
    </row>
    <row r="98" spans="3:49">
      <c r="C98" s="5"/>
    </row>
    <row r="99" spans="3:49">
      <c r="C99" s="5"/>
    </row>
    <row r="100" spans="3:49">
      <c r="C100" s="5"/>
    </row>
    <row r="101" spans="3:49">
      <c r="C101" s="5"/>
    </row>
    <row r="102" spans="3:49">
      <c r="C102" s="5"/>
    </row>
    <row r="103" spans="3:49">
      <c r="C103" s="5"/>
    </row>
    <row r="104" spans="3:49">
      <c r="C104" s="5"/>
    </row>
    <row r="105" spans="3:49">
      <c r="C105" s="5"/>
    </row>
    <row r="106" spans="3:49">
      <c r="C106" s="5"/>
    </row>
    <row r="107" spans="3:49">
      <c r="C107" s="5"/>
    </row>
    <row r="108" spans="3:49">
      <c r="C108" s="5"/>
    </row>
    <row r="109" spans="3:49">
      <c r="C109" s="5"/>
    </row>
    <row r="110" spans="3:49">
      <c r="C110" s="5"/>
    </row>
    <row r="111" spans="3:49" ht="17.5" thickBot="1">
      <c r="C111" s="6" t="s">
        <v>103</v>
      </c>
      <c r="D111" s="6"/>
      <c r="E111" s="6"/>
      <c r="F111" s="6" t="str">
        <f>F$7</f>
        <v>Jan21 (A)</v>
      </c>
      <c r="G111" s="6" t="str">
        <f t="shared" ref="G111:AW111" si="4">G$7</f>
        <v>Feb21 (A)</v>
      </c>
      <c r="H111" s="6" t="str">
        <f t="shared" si="4"/>
        <v>Mar21 (A)</v>
      </c>
      <c r="I111" s="6" t="str">
        <f t="shared" si="4"/>
        <v>Apr21 (A)</v>
      </c>
      <c r="J111" s="6" t="str">
        <f t="shared" si="4"/>
        <v>May21 (A)</v>
      </c>
      <c r="K111" s="6" t="str">
        <f t="shared" si="4"/>
        <v>Jun21 (A)</v>
      </c>
      <c r="L111" s="6" t="str">
        <f t="shared" si="4"/>
        <v>July21 (A)</v>
      </c>
      <c r="M111" s="6" t="str">
        <f t="shared" si="4"/>
        <v>Aug21 (A)</v>
      </c>
      <c r="N111" s="6" t="str">
        <f t="shared" si="4"/>
        <v>Sep21 (A)</v>
      </c>
      <c r="O111" s="6" t="str">
        <f t="shared" si="4"/>
        <v>Oct21 (A)</v>
      </c>
      <c r="P111" s="6" t="str">
        <f t="shared" si="4"/>
        <v>Nov21 (A)</v>
      </c>
      <c r="Q111" s="6" t="str">
        <f t="shared" si="4"/>
        <v>Dec21 (A)</v>
      </c>
      <c r="R111" s="6" t="str">
        <f t="shared" si="4"/>
        <v>Jan22 (A)</v>
      </c>
      <c r="S111" s="6" t="str">
        <f t="shared" si="4"/>
        <v>Feb22 (A)</v>
      </c>
      <c r="T111" s="6" t="str">
        <f t="shared" si="4"/>
        <v>Mar22 (A)</v>
      </c>
      <c r="U111" s="6" t="str">
        <f t="shared" si="4"/>
        <v>Apr22 (A)</v>
      </c>
      <c r="V111" s="6" t="str">
        <f t="shared" si="4"/>
        <v>May22 (A)</v>
      </c>
      <c r="W111" s="6" t="str">
        <f t="shared" si="4"/>
        <v>Jun22 (A)</v>
      </c>
      <c r="X111" s="6" t="str">
        <f t="shared" si="4"/>
        <v>July22 (A)</v>
      </c>
      <c r="Y111" s="6" t="str">
        <f t="shared" si="4"/>
        <v>Aug22 (A)</v>
      </c>
      <c r="Z111" s="6" t="str">
        <f t="shared" si="4"/>
        <v>Sep22 (A)</v>
      </c>
      <c r="AA111" s="6" t="str">
        <f t="shared" si="4"/>
        <v>Oct22 (A)</v>
      </c>
      <c r="AB111" s="6" t="str">
        <f t="shared" si="4"/>
        <v>Nov22 (A)</v>
      </c>
      <c r="AC111" s="6" t="str">
        <f t="shared" si="4"/>
        <v>Dec22 (A)</v>
      </c>
      <c r="AD111" s="6" t="str">
        <f t="shared" si="4"/>
        <v>FY22</v>
      </c>
      <c r="AE111" s="6" t="str">
        <f t="shared" si="4"/>
        <v>Jan23 (A)</v>
      </c>
      <c r="AF111" s="6" t="str">
        <f t="shared" si="4"/>
        <v>Feb23 (A)</v>
      </c>
      <c r="AG111" s="6" t="str">
        <f t="shared" si="4"/>
        <v>Mar23 (A)</v>
      </c>
      <c r="AH111" s="6" t="str">
        <f t="shared" si="4"/>
        <v>Apr23 (A)</v>
      </c>
      <c r="AI111" s="6" t="str">
        <f t="shared" si="4"/>
        <v>May23 (A)</v>
      </c>
      <c r="AJ111" s="6" t="str">
        <f t="shared" si="4"/>
        <v>Jun23 (A)</v>
      </c>
      <c r="AK111" s="6" t="str">
        <f t="shared" si="4"/>
        <v>July23 (A)</v>
      </c>
      <c r="AL111" s="6" t="str">
        <f t="shared" si="4"/>
        <v>Aug23 (A)</v>
      </c>
      <c r="AM111" s="6" t="str">
        <f t="shared" si="4"/>
        <v>Sep23 (A)</v>
      </c>
      <c r="AN111" s="6" t="str">
        <f t="shared" si="4"/>
        <v>Oct23 (A)</v>
      </c>
      <c r="AO111" s="6" t="str">
        <f t="shared" si="4"/>
        <v>Nov23 (A)</v>
      </c>
      <c r="AP111" s="6" t="str">
        <f t="shared" si="4"/>
        <v>Dec23 (A)</v>
      </c>
      <c r="AQ111" s="6" t="str">
        <f t="shared" si="4"/>
        <v>FY23</v>
      </c>
      <c r="AR111" s="6" t="str">
        <f t="shared" si="4"/>
        <v>Jan24 (A)</v>
      </c>
      <c r="AS111" s="6" t="str">
        <f t="shared" si="4"/>
        <v>Feb24 (A)</v>
      </c>
      <c r="AT111" s="6" t="str">
        <f t="shared" si="4"/>
        <v>Mar24 (A)</v>
      </c>
      <c r="AU111" s="6" t="str">
        <f t="shared" si="4"/>
        <v>Apr24 (A)</v>
      </c>
      <c r="AV111" s="6" t="str">
        <f t="shared" si="4"/>
        <v>May24 (A)</v>
      </c>
      <c r="AW111" s="6" t="str">
        <f t="shared" si="4"/>
        <v>Jun24 (A)</v>
      </c>
    </row>
    <row r="112" spans="3:49">
      <c r="C112" t="s">
        <v>104</v>
      </c>
      <c r="D112" t="s">
        <v>105</v>
      </c>
      <c r="F112" s="9">
        <v>937</v>
      </c>
      <c r="G112" s="9">
        <v>976</v>
      </c>
      <c r="H112" s="9">
        <v>987</v>
      </c>
      <c r="I112" s="9">
        <v>994</v>
      </c>
      <c r="J112" s="9">
        <v>1033</v>
      </c>
      <c r="K112" s="9">
        <v>1083</v>
      </c>
      <c r="L112" s="9">
        <v>1101</v>
      </c>
      <c r="M112" s="9">
        <v>1120</v>
      </c>
      <c r="N112" s="9">
        <v>1130</v>
      </c>
      <c r="O112" s="9">
        <v>1177</v>
      </c>
      <c r="P112" s="9">
        <v>1202</v>
      </c>
      <c r="Q112" s="9">
        <v>1251</v>
      </c>
      <c r="R112" s="9">
        <v>1229</v>
      </c>
      <c r="S112" s="9">
        <v>1245</v>
      </c>
      <c r="T112" s="9">
        <v>1253</v>
      </c>
      <c r="U112" s="9">
        <v>1266</v>
      </c>
      <c r="V112" s="9">
        <v>1301</v>
      </c>
      <c r="W112" s="9">
        <v>1369</v>
      </c>
      <c r="X112" s="9">
        <v>1381</v>
      </c>
      <c r="Y112" s="9">
        <v>1410</v>
      </c>
      <c r="Z112" s="28">
        <v>1462</v>
      </c>
      <c r="AA112" s="9">
        <v>1488</v>
      </c>
      <c r="AB112" s="9">
        <v>1529</v>
      </c>
      <c r="AC112" s="9">
        <v>1585</v>
      </c>
      <c r="AD112" s="29"/>
      <c r="AE112" s="9">
        <v>1598</v>
      </c>
      <c r="AF112" s="9">
        <v>1619</v>
      </c>
      <c r="AG112" s="9">
        <v>1643</v>
      </c>
      <c r="AH112" s="9">
        <v>1704</v>
      </c>
      <c r="AI112" s="9">
        <v>1762</v>
      </c>
      <c r="AJ112" s="9">
        <v>1788</v>
      </c>
      <c r="AK112" s="9">
        <v>1822</v>
      </c>
      <c r="AL112" s="9">
        <v>1896</v>
      </c>
      <c r="AM112" s="9">
        <v>1907</v>
      </c>
      <c r="AN112" s="9">
        <v>2039</v>
      </c>
      <c r="AO112" s="9">
        <v>2095</v>
      </c>
      <c r="AP112" s="9">
        <v>2180</v>
      </c>
      <c r="AQ112" s="9">
        <v>2180</v>
      </c>
      <c r="AR112" s="9">
        <v>2180</v>
      </c>
      <c r="AS112" s="9">
        <v>2180</v>
      </c>
      <c r="AT112" s="9">
        <v>2180</v>
      </c>
      <c r="AU112" s="9">
        <v>2180</v>
      </c>
      <c r="AV112" s="9">
        <v>2180</v>
      </c>
      <c r="AW112" s="9">
        <v>2180</v>
      </c>
    </row>
    <row r="113" spans="3:49">
      <c r="D113" t="s">
        <v>106</v>
      </c>
      <c r="F113" s="9">
        <v>28.097293000000001</v>
      </c>
      <c r="G113" s="9">
        <v>26.625475999999999</v>
      </c>
      <c r="H113" s="9">
        <v>29.104925999999999</v>
      </c>
      <c r="I113" s="9">
        <v>33.446730000000002</v>
      </c>
      <c r="J113" s="9">
        <v>32.435527999999998</v>
      </c>
      <c r="K113" s="9">
        <v>31.790921999999998</v>
      </c>
      <c r="L113" s="9">
        <v>35.429129000000003</v>
      </c>
      <c r="M113" s="9">
        <v>36.273130000000002</v>
      </c>
      <c r="N113" s="9">
        <v>42.033228000000001</v>
      </c>
      <c r="O113" s="9">
        <v>39.915031999999997</v>
      </c>
      <c r="P113" s="9">
        <v>39.856296</v>
      </c>
      <c r="Q113" s="9">
        <v>42.411971999999999</v>
      </c>
      <c r="R113" s="9">
        <v>42.409695999999997</v>
      </c>
      <c r="S113" s="9">
        <v>41.543059999999997</v>
      </c>
      <c r="T113" s="9">
        <v>44.904366000000003</v>
      </c>
      <c r="U113" s="9">
        <v>45.001142999999999</v>
      </c>
      <c r="V113" s="9">
        <v>44.039276000000001</v>
      </c>
      <c r="W113" s="9">
        <v>46.254933000000001</v>
      </c>
      <c r="X113" s="9">
        <v>44.518366999999998</v>
      </c>
      <c r="Y113" s="9">
        <v>43.270566000000002</v>
      </c>
      <c r="Z113" s="28">
        <f>45340554/1000000</f>
        <v>45.340553999999997</v>
      </c>
      <c r="AA113" s="9">
        <f>43236148/1000000</f>
        <v>43.236148</v>
      </c>
      <c r="AB113" s="9">
        <f>43236148/1000000</f>
        <v>43.236148</v>
      </c>
      <c r="AC113" s="9">
        <f>43236148/1000000</f>
        <v>43.236148</v>
      </c>
      <c r="AD113" s="29"/>
      <c r="AE113" s="9">
        <v>40.200000000000003</v>
      </c>
      <c r="AF113" s="9">
        <v>35</v>
      </c>
      <c r="AG113" s="9">
        <v>38.4</v>
      </c>
      <c r="AH113" s="9">
        <v>37.1</v>
      </c>
      <c r="AI113" s="9">
        <v>37.700000000000003</v>
      </c>
      <c r="AJ113" s="9">
        <v>37.6</v>
      </c>
      <c r="AK113" s="9">
        <v>37.5</v>
      </c>
      <c r="AL113" s="9">
        <v>38.700000000000003</v>
      </c>
      <c r="AM113" s="9">
        <v>39</v>
      </c>
      <c r="AN113" s="9">
        <v>37.299999999999997</v>
      </c>
      <c r="AO113" s="9">
        <v>36.6</v>
      </c>
      <c r="AP113" s="9">
        <v>41.6</v>
      </c>
      <c r="AQ113" s="9">
        <v>41.6</v>
      </c>
      <c r="AR113" s="9">
        <v>41.6</v>
      </c>
      <c r="AS113" s="9">
        <v>41.6</v>
      </c>
      <c r="AT113" s="9">
        <v>41.6</v>
      </c>
      <c r="AU113" s="9">
        <v>41.6</v>
      </c>
      <c r="AV113" s="9">
        <v>41.6</v>
      </c>
      <c r="AW113" s="9">
        <v>41.6</v>
      </c>
    </row>
    <row r="115" spans="3:49">
      <c r="C115" s="5"/>
    </row>
    <row r="116" spans="3:49">
      <c r="C116" s="5"/>
    </row>
    <row r="117" spans="3:49">
      <c r="C117" s="5"/>
    </row>
    <row r="118" spans="3:49">
      <c r="C118" s="3" t="s">
        <v>107</v>
      </c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  <c r="AT118" s="3"/>
      <c r="AU118" s="3"/>
      <c r="AV118" s="3"/>
      <c r="AW118" s="3"/>
    </row>
    <row r="138" spans="3:49" ht="17.5" thickBot="1">
      <c r="C138" s="6" t="s">
        <v>103</v>
      </c>
      <c r="D138" s="6"/>
      <c r="E138" s="6"/>
      <c r="F138" s="6" t="str">
        <f>F$7</f>
        <v>Jan21 (A)</v>
      </c>
      <c r="G138" s="6" t="str">
        <f t="shared" ref="G138:AW138" si="5">G$7</f>
        <v>Feb21 (A)</v>
      </c>
      <c r="H138" s="6" t="str">
        <f t="shared" si="5"/>
        <v>Mar21 (A)</v>
      </c>
      <c r="I138" s="6" t="str">
        <f t="shared" si="5"/>
        <v>Apr21 (A)</v>
      </c>
      <c r="J138" s="6" t="str">
        <f t="shared" si="5"/>
        <v>May21 (A)</v>
      </c>
      <c r="K138" s="6" t="str">
        <f t="shared" si="5"/>
        <v>Jun21 (A)</v>
      </c>
      <c r="L138" s="6" t="str">
        <f t="shared" si="5"/>
        <v>July21 (A)</v>
      </c>
      <c r="M138" s="6" t="str">
        <f t="shared" si="5"/>
        <v>Aug21 (A)</v>
      </c>
      <c r="N138" s="6" t="str">
        <f t="shared" si="5"/>
        <v>Sep21 (A)</v>
      </c>
      <c r="O138" s="6" t="str">
        <f t="shared" si="5"/>
        <v>Oct21 (A)</v>
      </c>
      <c r="P138" s="6" t="str">
        <f t="shared" si="5"/>
        <v>Nov21 (A)</v>
      </c>
      <c r="Q138" s="6" t="str">
        <f t="shared" si="5"/>
        <v>Dec21 (A)</v>
      </c>
      <c r="R138" s="6" t="str">
        <f t="shared" si="5"/>
        <v>Jan22 (A)</v>
      </c>
      <c r="S138" s="6" t="str">
        <f t="shared" si="5"/>
        <v>Feb22 (A)</v>
      </c>
      <c r="T138" s="6" t="str">
        <f t="shared" si="5"/>
        <v>Mar22 (A)</v>
      </c>
      <c r="U138" s="6" t="str">
        <f t="shared" si="5"/>
        <v>Apr22 (A)</v>
      </c>
      <c r="V138" s="6" t="str">
        <f t="shared" si="5"/>
        <v>May22 (A)</v>
      </c>
      <c r="W138" s="6" t="str">
        <f t="shared" si="5"/>
        <v>Jun22 (A)</v>
      </c>
      <c r="X138" s="6" t="str">
        <f t="shared" si="5"/>
        <v>July22 (A)</v>
      </c>
      <c r="Y138" s="6" t="str">
        <f t="shared" si="5"/>
        <v>Aug22 (A)</v>
      </c>
      <c r="Z138" s="6" t="str">
        <f t="shared" si="5"/>
        <v>Sep22 (A)</v>
      </c>
      <c r="AA138" s="6" t="str">
        <f t="shared" si="5"/>
        <v>Oct22 (A)</v>
      </c>
      <c r="AB138" s="6" t="str">
        <f t="shared" si="5"/>
        <v>Nov22 (A)</v>
      </c>
      <c r="AC138" s="6" t="str">
        <f t="shared" si="5"/>
        <v>Dec22 (A)</v>
      </c>
      <c r="AD138" s="6" t="str">
        <f t="shared" si="5"/>
        <v>FY22</v>
      </c>
      <c r="AE138" s="6" t="str">
        <f t="shared" si="5"/>
        <v>Jan23 (A)</v>
      </c>
      <c r="AF138" s="6" t="str">
        <f t="shared" si="5"/>
        <v>Feb23 (A)</v>
      </c>
      <c r="AG138" s="6" t="str">
        <f t="shared" si="5"/>
        <v>Mar23 (A)</v>
      </c>
      <c r="AH138" s="6" t="str">
        <f t="shared" si="5"/>
        <v>Apr23 (A)</v>
      </c>
      <c r="AI138" s="6" t="str">
        <f t="shared" si="5"/>
        <v>May23 (A)</v>
      </c>
      <c r="AJ138" s="6" t="str">
        <f t="shared" si="5"/>
        <v>Jun23 (A)</v>
      </c>
      <c r="AK138" s="6" t="str">
        <f t="shared" si="5"/>
        <v>July23 (A)</v>
      </c>
      <c r="AL138" s="6" t="str">
        <f t="shared" si="5"/>
        <v>Aug23 (A)</v>
      </c>
      <c r="AM138" s="6" t="str">
        <f t="shared" si="5"/>
        <v>Sep23 (A)</v>
      </c>
      <c r="AN138" s="6" t="str">
        <f t="shared" si="5"/>
        <v>Oct23 (A)</v>
      </c>
      <c r="AO138" s="6" t="str">
        <f t="shared" si="5"/>
        <v>Nov23 (A)</v>
      </c>
      <c r="AP138" s="6" t="str">
        <f t="shared" si="5"/>
        <v>Dec23 (A)</v>
      </c>
      <c r="AQ138" s="6" t="str">
        <f t="shared" si="5"/>
        <v>FY23</v>
      </c>
      <c r="AR138" s="6" t="str">
        <f t="shared" si="5"/>
        <v>Jan24 (A)</v>
      </c>
      <c r="AS138" s="6" t="str">
        <f t="shared" si="5"/>
        <v>Feb24 (A)</v>
      </c>
      <c r="AT138" s="6" t="str">
        <f t="shared" si="5"/>
        <v>Mar24 (A)</v>
      </c>
      <c r="AU138" s="6" t="str">
        <f t="shared" si="5"/>
        <v>Apr24 (A)</v>
      </c>
      <c r="AV138" s="6" t="str">
        <f t="shared" si="5"/>
        <v>May24 (A)</v>
      </c>
      <c r="AW138" s="6" t="str">
        <f t="shared" si="5"/>
        <v>Jun24 (A)</v>
      </c>
    </row>
    <row r="139" spans="3:49">
      <c r="C139" t="s">
        <v>100</v>
      </c>
      <c r="D139" t="s">
        <v>105</v>
      </c>
      <c r="F139" s="9">
        <v>889</v>
      </c>
      <c r="G139" s="9">
        <v>915</v>
      </c>
      <c r="H139" s="9">
        <v>933</v>
      </c>
      <c r="I139" s="9">
        <v>954</v>
      </c>
      <c r="J139" s="9">
        <v>970</v>
      </c>
      <c r="K139" s="9">
        <v>1005</v>
      </c>
      <c r="L139" s="9">
        <v>1035</v>
      </c>
      <c r="M139" s="9">
        <v>1041</v>
      </c>
      <c r="N139" s="9">
        <v>1057</v>
      </c>
      <c r="O139" s="9">
        <v>1078</v>
      </c>
      <c r="P139" s="9">
        <v>1089</v>
      </c>
      <c r="Q139" s="9">
        <v>1146</v>
      </c>
      <c r="R139" s="9">
        <v>991</v>
      </c>
      <c r="S139" s="9">
        <v>1132</v>
      </c>
      <c r="T139" s="9">
        <v>1153</v>
      </c>
      <c r="U139" s="9">
        <v>1177</v>
      </c>
      <c r="V139" s="9">
        <v>1205</v>
      </c>
      <c r="W139" s="9">
        <v>1248</v>
      </c>
      <c r="X139" s="9">
        <v>1267</v>
      </c>
      <c r="Y139" s="9">
        <v>1302</v>
      </c>
      <c r="Z139" s="9">
        <v>1346</v>
      </c>
      <c r="AA139" s="9">
        <v>1366</v>
      </c>
      <c r="AB139" s="9">
        <v>1371</v>
      </c>
      <c r="AC139" s="9">
        <v>1420</v>
      </c>
      <c r="AD139" s="29"/>
      <c r="AE139" s="9">
        <v>1423</v>
      </c>
      <c r="AF139" s="9">
        <v>1432</v>
      </c>
      <c r="AG139" s="9">
        <v>1438</v>
      </c>
      <c r="AH139" s="9">
        <v>1485</v>
      </c>
      <c r="AI139" s="9">
        <v>1531</v>
      </c>
      <c r="AJ139" s="9">
        <v>1532</v>
      </c>
      <c r="AK139" s="9">
        <v>1555</v>
      </c>
      <c r="AL139" s="9">
        <v>1605</v>
      </c>
      <c r="AM139" s="9">
        <v>1605</v>
      </c>
      <c r="AN139" s="9">
        <v>1656</v>
      </c>
      <c r="AO139" s="9">
        <v>1661</v>
      </c>
      <c r="AP139" s="9">
        <v>1665</v>
      </c>
      <c r="AQ139" s="9">
        <v>0</v>
      </c>
      <c r="AR139" s="9">
        <v>1687</v>
      </c>
      <c r="AS139" s="9">
        <v>1676</v>
      </c>
      <c r="AT139" s="9">
        <v>1687</v>
      </c>
      <c r="AU139" s="9">
        <v>1706</v>
      </c>
      <c r="AV139" s="9">
        <v>1671</v>
      </c>
      <c r="AW139" s="9">
        <v>1733</v>
      </c>
    </row>
    <row r="140" spans="3:49">
      <c r="D140" t="s">
        <v>106</v>
      </c>
      <c r="F140" s="9">
        <v>26.487316470191228</v>
      </c>
      <c r="G140" s="9">
        <v>25.368493945355191</v>
      </c>
      <c r="H140" s="9">
        <v>27.617346645230441</v>
      </c>
      <c r="I140" s="9">
        <v>30.918950172955977</v>
      </c>
      <c r="J140" s="9">
        <v>29.720188746391756</v>
      </c>
      <c r="K140" s="9">
        <v>28.813899827860695</v>
      </c>
      <c r="L140" s="9">
        <v>31.320617869565218</v>
      </c>
      <c r="M140" s="9">
        <v>33.324807104707013</v>
      </c>
      <c r="N140" s="9">
        <v>33.847561578051085</v>
      </c>
      <c r="O140" s="9">
        <v>36.967647261595545</v>
      </c>
      <c r="P140" s="9">
        <v>37.27031651147842</v>
      </c>
      <c r="Q140" s="9">
        <v>36.024366909249565</v>
      </c>
      <c r="R140" s="9">
        <v>43.733260068617561</v>
      </c>
      <c r="S140" s="9">
        <v>34.452679170494712</v>
      </c>
      <c r="T140" s="9">
        <v>39.959042370338246</v>
      </c>
      <c r="U140" s="9">
        <v>38.967074273576891</v>
      </c>
      <c r="V140" s="9">
        <v>40.414917175103731</v>
      </c>
      <c r="W140" s="9">
        <v>40.837907879807695</v>
      </c>
      <c r="X140" s="9">
        <v>40.182774347505365</v>
      </c>
      <c r="Y140" s="9">
        <v>38.792285745007682</v>
      </c>
      <c r="Z140" s="9">
        <v>39.76194421090517</v>
      </c>
      <c r="AA140" s="9">
        <v>38.667750295690453</v>
      </c>
      <c r="AB140" s="9">
        <v>40.666105989211133</v>
      </c>
      <c r="AC140" s="9">
        <v>38.679134893765465</v>
      </c>
      <c r="AD140" s="29"/>
      <c r="AE140" s="9">
        <v>38.526196415319752</v>
      </c>
      <c r="AF140" s="9">
        <v>32.415869819039109</v>
      </c>
      <c r="AG140" s="9">
        <v>36.393105732267038</v>
      </c>
      <c r="AH140" s="9">
        <v>34.404177865319866</v>
      </c>
      <c r="AI140" s="9">
        <v>35.735898639451335</v>
      </c>
      <c r="AJ140" s="9">
        <v>34.773611028720623</v>
      </c>
      <c r="AK140" s="9">
        <v>33.027806109324757</v>
      </c>
      <c r="AL140" s="9">
        <v>34.84186300062305</v>
      </c>
      <c r="AM140" s="9">
        <v>36.526438760747666</v>
      </c>
      <c r="AN140" s="9">
        <v>35.384571977657004</v>
      </c>
      <c r="AO140" s="9">
        <v>35.19319151776039</v>
      </c>
      <c r="AP140" s="9">
        <v>35.133654480845351</v>
      </c>
      <c r="AQ140" s="9" t="e">
        <v>#DIV/0!</v>
      </c>
      <c r="AR140" s="9">
        <v>37.890687459988143</v>
      </c>
      <c r="AS140" s="9">
        <v>36.215717010739858</v>
      </c>
      <c r="AT140" s="9">
        <v>37.445836049199762</v>
      </c>
      <c r="AU140" s="9">
        <v>37.664699100234465</v>
      </c>
      <c r="AV140" s="9">
        <v>41.309863315380014</v>
      </c>
      <c r="AW140" s="9">
        <v>37.584989482977498</v>
      </c>
    </row>
    <row r="161" spans="3:49" ht="17.5" thickBot="1">
      <c r="C161" s="6" t="s">
        <v>103</v>
      </c>
      <c r="D161" s="6"/>
      <c r="E161" s="6"/>
      <c r="F161" s="30" t="str">
        <f t="shared" ref="F161:AW161" si="6">F$138</f>
        <v>Jan21 (A)</v>
      </c>
      <c r="G161" s="30" t="str">
        <f t="shared" si="6"/>
        <v>Feb21 (A)</v>
      </c>
      <c r="H161" s="30" t="str">
        <f t="shared" si="6"/>
        <v>Mar21 (A)</v>
      </c>
      <c r="I161" s="30" t="str">
        <f t="shared" si="6"/>
        <v>Apr21 (A)</v>
      </c>
      <c r="J161" s="30" t="str">
        <f t="shared" si="6"/>
        <v>May21 (A)</v>
      </c>
      <c r="K161" s="30" t="str">
        <f t="shared" si="6"/>
        <v>Jun21 (A)</v>
      </c>
      <c r="L161" s="30" t="str">
        <f t="shared" si="6"/>
        <v>July21 (A)</v>
      </c>
      <c r="M161" s="30" t="str">
        <f t="shared" si="6"/>
        <v>Aug21 (A)</v>
      </c>
      <c r="N161" s="30" t="str">
        <f t="shared" si="6"/>
        <v>Sep21 (A)</v>
      </c>
      <c r="O161" s="30" t="str">
        <f t="shared" si="6"/>
        <v>Oct21 (A)</v>
      </c>
      <c r="P161" s="30" t="str">
        <f t="shared" si="6"/>
        <v>Nov21 (A)</v>
      </c>
      <c r="Q161" s="30" t="str">
        <f t="shared" si="6"/>
        <v>Dec21 (A)</v>
      </c>
      <c r="R161" s="30" t="str">
        <f t="shared" si="6"/>
        <v>Jan22 (A)</v>
      </c>
      <c r="S161" s="30" t="str">
        <f t="shared" si="6"/>
        <v>Feb22 (A)</v>
      </c>
      <c r="T161" s="30" t="str">
        <f t="shared" si="6"/>
        <v>Mar22 (A)</v>
      </c>
      <c r="U161" s="30" t="str">
        <f t="shared" si="6"/>
        <v>Apr22 (A)</v>
      </c>
      <c r="V161" s="30" t="str">
        <f t="shared" si="6"/>
        <v>May22 (A)</v>
      </c>
      <c r="W161" s="30" t="str">
        <f t="shared" si="6"/>
        <v>Jun22 (A)</v>
      </c>
      <c r="X161" s="30" t="str">
        <f t="shared" si="6"/>
        <v>July22 (A)</v>
      </c>
      <c r="Y161" s="30" t="str">
        <f t="shared" si="6"/>
        <v>Aug22 (A)</v>
      </c>
      <c r="Z161" s="30" t="str">
        <f t="shared" si="6"/>
        <v>Sep22 (A)</v>
      </c>
      <c r="AA161" s="30" t="str">
        <f t="shared" si="6"/>
        <v>Oct22 (A)</v>
      </c>
      <c r="AB161" s="30" t="str">
        <f t="shared" si="6"/>
        <v>Nov22 (A)</v>
      </c>
      <c r="AC161" s="30" t="str">
        <f t="shared" si="6"/>
        <v>Dec22 (A)</v>
      </c>
      <c r="AD161" s="6" t="str">
        <f>AD$7</f>
        <v>FY22</v>
      </c>
      <c r="AE161" s="30" t="str">
        <f t="shared" si="6"/>
        <v>Jan23 (A)</v>
      </c>
      <c r="AF161" s="30" t="str">
        <f t="shared" si="6"/>
        <v>Feb23 (A)</v>
      </c>
      <c r="AG161" s="30" t="str">
        <f t="shared" si="6"/>
        <v>Mar23 (A)</v>
      </c>
      <c r="AH161" s="30" t="str">
        <f t="shared" si="6"/>
        <v>Apr23 (A)</v>
      </c>
      <c r="AI161" s="30" t="str">
        <f t="shared" si="6"/>
        <v>May23 (A)</v>
      </c>
      <c r="AJ161" s="30" t="str">
        <f t="shared" si="6"/>
        <v>Jun23 (A)</v>
      </c>
      <c r="AK161" s="30" t="str">
        <f t="shared" si="6"/>
        <v>July23 (A)</v>
      </c>
      <c r="AL161" s="30" t="str">
        <f t="shared" si="6"/>
        <v>Aug23 (A)</v>
      </c>
      <c r="AM161" s="30" t="str">
        <f t="shared" si="6"/>
        <v>Sep23 (A)</v>
      </c>
      <c r="AN161" s="30" t="str">
        <f t="shared" si="6"/>
        <v>Oct23 (A)</v>
      </c>
      <c r="AO161" s="30" t="str">
        <f t="shared" si="6"/>
        <v>Nov23 (A)</v>
      </c>
      <c r="AP161" s="30" t="str">
        <f t="shared" si="6"/>
        <v>Dec23 (A)</v>
      </c>
      <c r="AQ161" s="30" t="str">
        <f t="shared" si="6"/>
        <v>FY23</v>
      </c>
      <c r="AR161" s="30" t="str">
        <f t="shared" si="6"/>
        <v>Jan24 (A)</v>
      </c>
      <c r="AS161" s="30" t="str">
        <f t="shared" si="6"/>
        <v>Feb24 (A)</v>
      </c>
      <c r="AT161" s="30" t="str">
        <f t="shared" si="6"/>
        <v>Mar24 (A)</v>
      </c>
      <c r="AU161" s="30" t="str">
        <f t="shared" si="6"/>
        <v>Apr24 (A)</v>
      </c>
      <c r="AV161" s="30" t="str">
        <f t="shared" si="6"/>
        <v>May24 (A)</v>
      </c>
      <c r="AW161" s="30" t="str">
        <f t="shared" si="6"/>
        <v>Jun24 (A)</v>
      </c>
    </row>
    <row r="162" spans="3:49">
      <c r="C162" t="s">
        <v>3</v>
      </c>
      <c r="D162" t="s">
        <v>105</v>
      </c>
      <c r="F162" s="9">
        <v>2</v>
      </c>
      <c r="G162" s="9">
        <v>4</v>
      </c>
      <c r="H162" s="9">
        <v>7</v>
      </c>
      <c r="I162" s="9">
        <v>4</v>
      </c>
      <c r="J162" s="9">
        <v>5</v>
      </c>
      <c r="K162" s="9">
        <v>10</v>
      </c>
      <c r="L162" s="9">
        <v>12</v>
      </c>
      <c r="M162" s="9">
        <v>13</v>
      </c>
      <c r="N162" s="9">
        <v>10</v>
      </c>
      <c r="O162" s="9">
        <v>11</v>
      </c>
      <c r="P162" s="9">
        <v>3</v>
      </c>
      <c r="Q162" s="9">
        <v>14</v>
      </c>
      <c r="R162" s="9">
        <v>13</v>
      </c>
      <c r="S162" s="9">
        <v>16</v>
      </c>
      <c r="T162" s="9">
        <v>16</v>
      </c>
      <c r="U162" s="9">
        <v>17</v>
      </c>
      <c r="V162" s="9">
        <v>26</v>
      </c>
      <c r="W162" s="9">
        <v>31</v>
      </c>
      <c r="X162" s="9">
        <v>29</v>
      </c>
      <c r="Y162" s="9">
        <v>33</v>
      </c>
      <c r="Z162" s="9">
        <v>25</v>
      </c>
      <c r="AA162" s="9">
        <v>38</v>
      </c>
      <c r="AB162" s="9">
        <v>37</v>
      </c>
      <c r="AC162" s="9">
        <v>43</v>
      </c>
      <c r="AD162" s="29"/>
      <c r="AE162" s="9">
        <v>42</v>
      </c>
      <c r="AF162" s="9">
        <v>46</v>
      </c>
      <c r="AG162" s="9">
        <v>47</v>
      </c>
      <c r="AH162" s="9">
        <v>43</v>
      </c>
      <c r="AI162" s="9">
        <v>52</v>
      </c>
      <c r="AJ162" s="9">
        <v>44</v>
      </c>
      <c r="AK162" s="9">
        <v>62</v>
      </c>
      <c r="AL162" s="9">
        <v>64</v>
      </c>
      <c r="AM162" s="9">
        <v>68</v>
      </c>
      <c r="AN162" s="9">
        <v>67</v>
      </c>
      <c r="AO162" s="9">
        <v>71</v>
      </c>
      <c r="AP162" s="9">
        <v>80</v>
      </c>
      <c r="AQ162" s="9">
        <v>0</v>
      </c>
      <c r="AR162" s="9">
        <v>104</v>
      </c>
      <c r="AS162" s="9">
        <v>105</v>
      </c>
      <c r="AT162" s="9">
        <v>106</v>
      </c>
      <c r="AU162" s="9">
        <v>99</v>
      </c>
      <c r="AV162" s="9">
        <v>105</v>
      </c>
      <c r="AW162" s="9">
        <v>113</v>
      </c>
    </row>
    <row r="163" spans="3:49">
      <c r="D163" t="s">
        <v>106</v>
      </c>
      <c r="F163" s="9">
        <v>0.59133000000000002</v>
      </c>
      <c r="G163" s="9">
        <v>0.29740224999999998</v>
      </c>
      <c r="H163" s="9">
        <v>0.14289400000000002</v>
      </c>
      <c r="I163" s="9">
        <v>0.40019250000000001</v>
      </c>
      <c r="J163" s="9">
        <v>7.0656446000000006</v>
      </c>
      <c r="K163" s="9">
        <v>0.67599629999999999</v>
      </c>
      <c r="L163" s="9">
        <v>2.10087475</v>
      </c>
      <c r="M163" s="9">
        <v>1.8901786153846154</v>
      </c>
      <c r="N163" s="9">
        <v>1.9898267000000001</v>
      </c>
      <c r="O163" s="9">
        <v>1.2581048181818182</v>
      </c>
      <c r="P163" s="9">
        <v>1.1195326666666667</v>
      </c>
      <c r="Q163" s="9">
        <v>12.616592714285714</v>
      </c>
      <c r="R163" s="9">
        <v>1.8995780000000002</v>
      </c>
      <c r="S163" s="9">
        <v>34.86589275</v>
      </c>
      <c r="T163" s="9">
        <v>4.6276264375</v>
      </c>
      <c r="U163" s="9">
        <v>4.7722107058823529</v>
      </c>
      <c r="V163" s="9">
        <v>6.2574878461538459</v>
      </c>
      <c r="W163" s="9">
        <v>4.8252338709677414</v>
      </c>
      <c r="X163" s="9">
        <v>4.7238462068965514</v>
      </c>
      <c r="Y163" s="9">
        <v>5.1246288787878784</v>
      </c>
      <c r="Z163" s="9">
        <v>5.48705248</v>
      </c>
      <c r="AA163" s="9">
        <v>6.7210390526315793</v>
      </c>
      <c r="AB163" s="9">
        <v>6.5770009459459455</v>
      </c>
      <c r="AC163" s="9">
        <v>6.4932641395348831</v>
      </c>
      <c r="AD163" s="29"/>
      <c r="AE163" s="9">
        <v>26.416058428571425</v>
      </c>
      <c r="AF163" s="9">
        <v>6.8197698478260866</v>
      </c>
      <c r="AG163" s="9">
        <v>13.53560910638298</v>
      </c>
      <c r="AH163" s="9">
        <v>30.760568488372094</v>
      </c>
      <c r="AI163" s="9">
        <v>7.1504145000000001</v>
      </c>
      <c r="AJ163" s="9">
        <v>23.951371204545456</v>
      </c>
      <c r="AK163" s="9">
        <v>25.081404758064515</v>
      </c>
      <c r="AL163" s="9">
        <v>41.065909453125002</v>
      </c>
      <c r="AM163" s="9">
        <v>42.461281735294115</v>
      </c>
      <c r="AN163" s="9">
        <v>39.571246194029847</v>
      </c>
      <c r="AO163" s="9">
        <v>47.475238577464786</v>
      </c>
      <c r="AP163" s="9">
        <v>34.866473487500002</v>
      </c>
      <c r="AQ163" s="9" t="s">
        <v>108</v>
      </c>
      <c r="AR163" s="9">
        <v>31.394913259615386</v>
      </c>
      <c r="AS163" s="9">
        <v>29.619698314285714</v>
      </c>
      <c r="AT163" s="9">
        <v>14.052839207547169</v>
      </c>
      <c r="AU163" s="9">
        <v>20.101753565656566</v>
      </c>
      <c r="AV163" s="9">
        <v>18.238500095238095</v>
      </c>
      <c r="AW163" s="9">
        <v>7.5407148849557517</v>
      </c>
    </row>
    <row r="188" spans="3:49" ht="17.5" thickBot="1">
      <c r="C188" s="6" t="s">
        <v>103</v>
      </c>
      <c r="D188" s="6"/>
      <c r="E188" s="6"/>
      <c r="F188" s="30" t="str">
        <f t="shared" ref="F188:AW188" si="7">F$138</f>
        <v>Jan21 (A)</v>
      </c>
      <c r="G188" s="30" t="str">
        <f t="shared" si="7"/>
        <v>Feb21 (A)</v>
      </c>
      <c r="H188" s="30" t="str">
        <f t="shared" si="7"/>
        <v>Mar21 (A)</v>
      </c>
      <c r="I188" s="30" t="str">
        <f t="shared" si="7"/>
        <v>Apr21 (A)</v>
      </c>
      <c r="J188" s="30" t="str">
        <f t="shared" si="7"/>
        <v>May21 (A)</v>
      </c>
      <c r="K188" s="30" t="str">
        <f t="shared" si="7"/>
        <v>Jun21 (A)</v>
      </c>
      <c r="L188" s="30" t="str">
        <f t="shared" si="7"/>
        <v>July21 (A)</v>
      </c>
      <c r="M188" s="30" t="str">
        <f t="shared" si="7"/>
        <v>Aug21 (A)</v>
      </c>
      <c r="N188" s="30" t="str">
        <f t="shared" si="7"/>
        <v>Sep21 (A)</v>
      </c>
      <c r="O188" s="30" t="str">
        <f t="shared" si="7"/>
        <v>Oct21 (A)</v>
      </c>
      <c r="P188" s="30" t="str">
        <f t="shared" si="7"/>
        <v>Nov21 (A)</v>
      </c>
      <c r="Q188" s="30" t="str">
        <f t="shared" si="7"/>
        <v>Dec21 (A)</v>
      </c>
      <c r="R188" s="30" t="str">
        <f t="shared" si="7"/>
        <v>Jan22 (A)</v>
      </c>
      <c r="S188" s="30" t="str">
        <f t="shared" si="7"/>
        <v>Feb22 (A)</v>
      </c>
      <c r="T188" s="30" t="str">
        <f t="shared" si="7"/>
        <v>Mar22 (A)</v>
      </c>
      <c r="U188" s="30" t="str">
        <f t="shared" si="7"/>
        <v>Apr22 (A)</v>
      </c>
      <c r="V188" s="30" t="str">
        <f t="shared" si="7"/>
        <v>May22 (A)</v>
      </c>
      <c r="W188" s="30" t="str">
        <f t="shared" si="7"/>
        <v>Jun22 (A)</v>
      </c>
      <c r="X188" s="30" t="str">
        <f t="shared" si="7"/>
        <v>July22 (A)</v>
      </c>
      <c r="Y188" s="30" t="str">
        <f t="shared" si="7"/>
        <v>Aug22 (A)</v>
      </c>
      <c r="Z188" s="30" t="str">
        <f t="shared" si="7"/>
        <v>Sep22 (A)</v>
      </c>
      <c r="AA188" s="30" t="str">
        <f t="shared" si="7"/>
        <v>Oct22 (A)</v>
      </c>
      <c r="AB188" s="30" t="str">
        <f t="shared" si="7"/>
        <v>Nov22 (A)</v>
      </c>
      <c r="AC188" s="30" t="str">
        <f t="shared" si="7"/>
        <v>Dec22 (A)</v>
      </c>
      <c r="AD188" s="30" t="str">
        <f t="shared" si="7"/>
        <v>FY22</v>
      </c>
      <c r="AE188" s="30" t="str">
        <f t="shared" si="7"/>
        <v>Jan23 (A)</v>
      </c>
      <c r="AF188" s="30" t="str">
        <f t="shared" si="7"/>
        <v>Feb23 (A)</v>
      </c>
      <c r="AG188" s="30" t="str">
        <f t="shared" si="7"/>
        <v>Mar23 (A)</v>
      </c>
      <c r="AH188" s="30" t="str">
        <f t="shared" si="7"/>
        <v>Apr23 (A)</v>
      </c>
      <c r="AI188" s="30" t="str">
        <f t="shared" si="7"/>
        <v>May23 (A)</v>
      </c>
      <c r="AJ188" s="30" t="str">
        <f t="shared" si="7"/>
        <v>Jun23 (A)</v>
      </c>
      <c r="AK188" s="30" t="str">
        <f t="shared" si="7"/>
        <v>July23 (A)</v>
      </c>
      <c r="AL188" s="30" t="str">
        <f t="shared" si="7"/>
        <v>Aug23 (A)</v>
      </c>
      <c r="AM188" s="30" t="str">
        <f t="shared" si="7"/>
        <v>Sep23 (A)</v>
      </c>
      <c r="AN188" s="30" t="str">
        <f t="shared" si="7"/>
        <v>Oct23 (A)</v>
      </c>
      <c r="AO188" s="30" t="str">
        <f t="shared" si="7"/>
        <v>Nov23 (A)</v>
      </c>
      <c r="AP188" s="30" t="str">
        <f t="shared" si="7"/>
        <v>Dec23 (A)</v>
      </c>
      <c r="AQ188" s="30" t="str">
        <f t="shared" si="7"/>
        <v>FY23</v>
      </c>
      <c r="AR188" s="30" t="str">
        <f t="shared" si="7"/>
        <v>Jan24 (A)</v>
      </c>
      <c r="AS188" s="30" t="str">
        <f t="shared" si="7"/>
        <v>Feb24 (A)</v>
      </c>
      <c r="AT188" s="30" t="str">
        <f t="shared" si="7"/>
        <v>Mar24 (A)</v>
      </c>
      <c r="AU188" s="30" t="str">
        <f t="shared" si="7"/>
        <v>Apr24 (A)</v>
      </c>
      <c r="AV188" s="30" t="str">
        <f t="shared" si="7"/>
        <v>May24 (A)</v>
      </c>
      <c r="AW188" s="30" t="str">
        <f t="shared" si="7"/>
        <v>Jun24 (A)</v>
      </c>
    </row>
    <row r="189" spans="3:49">
      <c r="C189" t="s">
        <v>109</v>
      </c>
      <c r="D189" t="s">
        <v>105</v>
      </c>
      <c r="F189" s="9">
        <v>7</v>
      </c>
      <c r="G189" s="9">
        <v>6</v>
      </c>
      <c r="H189" s="9">
        <v>8</v>
      </c>
      <c r="I189" s="9">
        <v>8</v>
      </c>
      <c r="J189" s="9">
        <v>9</v>
      </c>
      <c r="K189" s="9">
        <v>11</v>
      </c>
      <c r="L189" s="9">
        <v>11</v>
      </c>
      <c r="M189" s="9">
        <v>11</v>
      </c>
      <c r="N189" s="9">
        <v>12</v>
      </c>
      <c r="O189" s="9">
        <v>11</v>
      </c>
      <c r="P189" s="9">
        <v>13</v>
      </c>
      <c r="Q189" s="9">
        <v>13</v>
      </c>
      <c r="R189" s="9">
        <v>11</v>
      </c>
      <c r="S189" s="9">
        <v>12</v>
      </c>
      <c r="T189" s="9">
        <v>13</v>
      </c>
      <c r="U189" s="9">
        <v>9</v>
      </c>
      <c r="V189" s="9">
        <v>12</v>
      </c>
      <c r="W189" s="9">
        <v>13</v>
      </c>
      <c r="X189" s="9">
        <v>12</v>
      </c>
      <c r="Y189" s="9">
        <v>13</v>
      </c>
      <c r="Z189" s="9">
        <v>5</v>
      </c>
      <c r="AA189" s="9">
        <v>14</v>
      </c>
      <c r="AB189" s="9">
        <v>12</v>
      </c>
      <c r="AC189" s="9">
        <v>13</v>
      </c>
      <c r="AD189" s="29"/>
      <c r="AE189" s="9">
        <v>10</v>
      </c>
      <c r="AF189" s="9">
        <v>12</v>
      </c>
      <c r="AG189" s="9">
        <v>12</v>
      </c>
      <c r="AH189" s="9">
        <v>12</v>
      </c>
      <c r="AI189" s="9">
        <v>12</v>
      </c>
      <c r="AJ189" s="9">
        <v>10</v>
      </c>
      <c r="AK189" s="9">
        <v>11</v>
      </c>
      <c r="AL189" s="9">
        <v>11</v>
      </c>
      <c r="AM189" s="9">
        <v>11</v>
      </c>
      <c r="AN189" s="9">
        <v>12</v>
      </c>
      <c r="AO189" s="9">
        <v>12</v>
      </c>
      <c r="AP189" s="9">
        <v>11</v>
      </c>
      <c r="AQ189" s="9">
        <v>0</v>
      </c>
      <c r="AR189" s="9">
        <v>11</v>
      </c>
      <c r="AS189" s="9">
        <v>12</v>
      </c>
      <c r="AT189" s="9">
        <v>11</v>
      </c>
      <c r="AU189" s="9">
        <v>1</v>
      </c>
      <c r="AV189" s="9">
        <v>12</v>
      </c>
      <c r="AW189" s="9">
        <v>1</v>
      </c>
    </row>
    <row r="190" spans="3:49">
      <c r="D190" t="s">
        <v>106</v>
      </c>
      <c r="F190" s="9">
        <v>4.2319334285714287</v>
      </c>
      <c r="G190" s="9">
        <v>3.4541448333333338</v>
      </c>
      <c r="H190" s="9">
        <v>3.6749878749999998</v>
      </c>
      <c r="I190" s="9">
        <v>3.07732925</v>
      </c>
      <c r="J190" s="9">
        <v>5.6412223333333333</v>
      </c>
      <c r="K190" s="9">
        <v>5.7455146363636365</v>
      </c>
      <c r="L190" s="9">
        <v>6.3464343636363632</v>
      </c>
      <c r="M190" s="9">
        <v>6.3558221818181826</v>
      </c>
      <c r="N190" s="9">
        <v>5.8882314166666667</v>
      </c>
      <c r="O190" s="9">
        <v>6.8592909090909098</v>
      </c>
      <c r="P190" s="9">
        <v>6.0777389230769225</v>
      </c>
      <c r="Q190" s="9">
        <v>5.8603423076923074</v>
      </c>
      <c r="R190" s="9">
        <v>6.6021553636363643</v>
      </c>
      <c r="S190" s="9">
        <v>9.5739459166666663</v>
      </c>
      <c r="T190" s="9">
        <v>6.6299642307692315</v>
      </c>
      <c r="U190" s="9">
        <v>5.6817590000000004</v>
      </c>
      <c r="V190" s="9">
        <v>6.2748295833333332</v>
      </c>
      <c r="W190" s="9">
        <v>25.154321846153849</v>
      </c>
      <c r="X190" s="9">
        <v>4.5784620833333332</v>
      </c>
      <c r="Y190" s="9">
        <v>4.1217946923076925</v>
      </c>
      <c r="Z190" s="9">
        <v>1.2726434</v>
      </c>
      <c r="AA190" s="9">
        <v>8.468002785714285</v>
      </c>
      <c r="AB190" s="9">
        <v>5.4662579999999998</v>
      </c>
      <c r="AC190" s="9">
        <v>22.647674076923074</v>
      </c>
      <c r="AD190" s="29"/>
      <c r="AE190" s="9">
        <v>3.8604503000000001</v>
      </c>
      <c r="AF190" s="9">
        <v>6.3571941666666669</v>
      </c>
      <c r="AG190" s="9">
        <v>5.6331363333333329</v>
      </c>
      <c r="AH190" s="9">
        <v>4.4386415833333333</v>
      </c>
      <c r="AI190" s="9">
        <v>5.0397555000000001</v>
      </c>
      <c r="AJ190" s="9">
        <v>11.685317600000001</v>
      </c>
      <c r="AK190" s="9">
        <v>-1.8474999999999998E-2</v>
      </c>
      <c r="AL190" s="9">
        <v>4.8131427272727274</v>
      </c>
      <c r="AM190" s="9">
        <v>5.0735960000000002</v>
      </c>
      <c r="AN190" s="9">
        <v>5.9841889166666666</v>
      </c>
      <c r="AO190" s="9">
        <v>5.76475925</v>
      </c>
      <c r="AP190" s="9">
        <v>3.5740977272727275</v>
      </c>
      <c r="AQ190" s="9" t="s">
        <v>108</v>
      </c>
      <c r="AR190" s="9">
        <v>8.7590489090909092</v>
      </c>
      <c r="AS190" s="9">
        <v>3.6428118333333335</v>
      </c>
      <c r="AT190" s="9">
        <v>1.6929912727272727</v>
      </c>
      <c r="AU190" s="9">
        <v>22.668557</v>
      </c>
      <c r="AV190" s="9">
        <v>-13.693580249999998</v>
      </c>
      <c r="AW190" s="9">
        <v>1.9571000000000002E-2</v>
      </c>
    </row>
    <row r="211" spans="3:49" ht="17.5" thickBot="1">
      <c r="C211" s="6" t="s">
        <v>103</v>
      </c>
      <c r="D211" s="6"/>
      <c r="E211" s="6"/>
      <c r="F211" s="30" t="str">
        <f t="shared" ref="F211:AW211" si="8">F$138</f>
        <v>Jan21 (A)</v>
      </c>
      <c r="G211" s="30" t="str">
        <f t="shared" si="8"/>
        <v>Feb21 (A)</v>
      </c>
      <c r="H211" s="30" t="str">
        <f t="shared" si="8"/>
        <v>Mar21 (A)</v>
      </c>
      <c r="I211" s="30" t="str">
        <f t="shared" si="8"/>
        <v>Apr21 (A)</v>
      </c>
      <c r="J211" s="30" t="str">
        <f t="shared" si="8"/>
        <v>May21 (A)</v>
      </c>
      <c r="K211" s="30" t="str">
        <f t="shared" si="8"/>
        <v>Jun21 (A)</v>
      </c>
      <c r="L211" s="30" t="str">
        <f t="shared" si="8"/>
        <v>July21 (A)</v>
      </c>
      <c r="M211" s="30" t="str">
        <f t="shared" si="8"/>
        <v>Aug21 (A)</v>
      </c>
      <c r="N211" s="30" t="str">
        <f t="shared" si="8"/>
        <v>Sep21 (A)</v>
      </c>
      <c r="O211" s="30" t="str">
        <f t="shared" si="8"/>
        <v>Oct21 (A)</v>
      </c>
      <c r="P211" s="30" t="str">
        <f t="shared" si="8"/>
        <v>Nov21 (A)</v>
      </c>
      <c r="Q211" s="30" t="str">
        <f t="shared" si="8"/>
        <v>Dec21 (A)</v>
      </c>
      <c r="R211" s="30" t="str">
        <f t="shared" si="8"/>
        <v>Jan22 (A)</v>
      </c>
      <c r="S211" s="30" t="str">
        <f t="shared" si="8"/>
        <v>Feb22 (A)</v>
      </c>
      <c r="T211" s="30" t="str">
        <f t="shared" si="8"/>
        <v>Mar22 (A)</v>
      </c>
      <c r="U211" s="30" t="str">
        <f t="shared" si="8"/>
        <v>Apr22 (A)</v>
      </c>
      <c r="V211" s="30" t="str">
        <f t="shared" si="8"/>
        <v>May22 (A)</v>
      </c>
      <c r="W211" s="30" t="str">
        <f t="shared" si="8"/>
        <v>Jun22 (A)</v>
      </c>
      <c r="X211" s="30" t="str">
        <f t="shared" si="8"/>
        <v>July22 (A)</v>
      </c>
      <c r="Y211" s="30" t="str">
        <f t="shared" si="8"/>
        <v>Aug22 (A)</v>
      </c>
      <c r="Z211" s="30" t="str">
        <f t="shared" si="8"/>
        <v>Sep22 (A)</v>
      </c>
      <c r="AA211" s="30" t="str">
        <f t="shared" si="8"/>
        <v>Oct22 (A)</v>
      </c>
      <c r="AB211" s="30" t="str">
        <f t="shared" si="8"/>
        <v>Nov22 (A)</v>
      </c>
      <c r="AC211" s="30" t="str">
        <f t="shared" si="8"/>
        <v>Dec22 (A)</v>
      </c>
      <c r="AD211" s="30" t="str">
        <f t="shared" si="8"/>
        <v>FY22</v>
      </c>
      <c r="AE211" s="30" t="str">
        <f t="shared" si="8"/>
        <v>Jan23 (A)</v>
      </c>
      <c r="AF211" s="30" t="str">
        <f t="shared" si="8"/>
        <v>Feb23 (A)</v>
      </c>
      <c r="AG211" s="30" t="str">
        <f t="shared" si="8"/>
        <v>Mar23 (A)</v>
      </c>
      <c r="AH211" s="30" t="str">
        <f t="shared" si="8"/>
        <v>Apr23 (A)</v>
      </c>
      <c r="AI211" s="30" t="str">
        <f t="shared" si="8"/>
        <v>May23 (A)</v>
      </c>
      <c r="AJ211" s="30" t="str">
        <f t="shared" si="8"/>
        <v>Jun23 (A)</v>
      </c>
      <c r="AK211" s="30" t="str">
        <f t="shared" si="8"/>
        <v>July23 (A)</v>
      </c>
      <c r="AL211" s="30" t="str">
        <f t="shared" si="8"/>
        <v>Aug23 (A)</v>
      </c>
      <c r="AM211" s="30" t="str">
        <f t="shared" si="8"/>
        <v>Sep23 (A)</v>
      </c>
      <c r="AN211" s="30" t="str">
        <f t="shared" si="8"/>
        <v>Oct23 (A)</v>
      </c>
      <c r="AO211" s="30" t="str">
        <f t="shared" si="8"/>
        <v>Nov23 (A)</v>
      </c>
      <c r="AP211" s="30" t="str">
        <f t="shared" si="8"/>
        <v>Dec23 (A)</v>
      </c>
      <c r="AQ211" s="30" t="str">
        <f t="shared" si="8"/>
        <v>FY23</v>
      </c>
      <c r="AR211" s="30" t="str">
        <f t="shared" si="8"/>
        <v>Jan24 (A)</v>
      </c>
      <c r="AS211" s="30" t="str">
        <f t="shared" si="8"/>
        <v>Feb24 (A)</v>
      </c>
      <c r="AT211" s="30" t="str">
        <f t="shared" si="8"/>
        <v>Mar24 (A)</v>
      </c>
      <c r="AU211" s="30" t="str">
        <f t="shared" si="8"/>
        <v>Apr24 (A)</v>
      </c>
      <c r="AV211" s="30" t="str">
        <f t="shared" si="8"/>
        <v>May24 (A)</v>
      </c>
      <c r="AW211" s="30" t="str">
        <f t="shared" si="8"/>
        <v>Jun24 (A)</v>
      </c>
    </row>
    <row r="212" spans="3:49">
      <c r="C212" t="s">
        <v>110</v>
      </c>
      <c r="D212" t="s">
        <v>105</v>
      </c>
      <c r="F212" s="9">
        <v>9</v>
      </c>
      <c r="G212" s="9">
        <v>11</v>
      </c>
      <c r="H212" s="9">
        <v>16</v>
      </c>
      <c r="I212" s="9">
        <v>15</v>
      </c>
      <c r="J212" s="9">
        <v>17</v>
      </c>
      <c r="K212" s="9">
        <v>21</v>
      </c>
      <c r="L212" s="9">
        <v>20</v>
      </c>
      <c r="M212" s="9">
        <v>26</v>
      </c>
      <c r="N212" s="9">
        <v>15</v>
      </c>
      <c r="O212" s="9">
        <v>30</v>
      </c>
      <c r="P212" s="9">
        <v>29</v>
      </c>
      <c r="Q212" s="9">
        <v>30</v>
      </c>
      <c r="R212" s="9">
        <v>31</v>
      </c>
      <c r="S212" s="9">
        <v>30</v>
      </c>
      <c r="T212" s="9">
        <v>29</v>
      </c>
      <c r="U212" s="9">
        <v>26</v>
      </c>
      <c r="V212" s="9">
        <v>30</v>
      </c>
      <c r="W212" s="9">
        <v>37</v>
      </c>
      <c r="X212" s="9">
        <v>27</v>
      </c>
      <c r="Y212" s="9">
        <v>40</v>
      </c>
      <c r="Z212" s="9">
        <v>29</v>
      </c>
      <c r="AA212" s="9">
        <v>30</v>
      </c>
      <c r="AB212" s="9">
        <v>32</v>
      </c>
      <c r="AC212" s="9">
        <v>31</v>
      </c>
      <c r="AD212" s="29"/>
      <c r="AE212" s="9">
        <v>29</v>
      </c>
      <c r="AF212" s="9">
        <v>29</v>
      </c>
      <c r="AG212" s="9">
        <v>29</v>
      </c>
      <c r="AH212" s="9">
        <v>30</v>
      </c>
      <c r="AI212" s="9">
        <v>33</v>
      </c>
      <c r="AJ212" s="9">
        <v>33</v>
      </c>
      <c r="AK212" s="9">
        <v>36</v>
      </c>
      <c r="AL212" s="9">
        <v>38</v>
      </c>
      <c r="AM212" s="9">
        <v>39</v>
      </c>
      <c r="AN212" s="9">
        <v>40</v>
      </c>
      <c r="AO212" s="9">
        <v>39</v>
      </c>
      <c r="AP212" s="9">
        <v>38</v>
      </c>
      <c r="AQ212" s="9">
        <v>0</v>
      </c>
      <c r="AR212" s="9">
        <v>38</v>
      </c>
      <c r="AS212" s="9">
        <v>41</v>
      </c>
      <c r="AT212" s="9">
        <v>41</v>
      </c>
      <c r="AU212" s="9">
        <v>38</v>
      </c>
      <c r="AV212" s="9">
        <v>40</v>
      </c>
      <c r="AW212" s="9">
        <v>43</v>
      </c>
    </row>
    <row r="213" spans="3:49">
      <c r="D213" t="s">
        <v>106</v>
      </c>
      <c r="F213" s="9">
        <v>20.461200555555553</v>
      </c>
      <c r="G213" s="9">
        <v>15.411338363636363</v>
      </c>
      <c r="H213" s="9">
        <v>16.25987125</v>
      </c>
      <c r="I213" s="9">
        <v>10.901811799999999</v>
      </c>
      <c r="J213" s="9">
        <v>9.9335162941176467</v>
      </c>
      <c r="K213" s="9">
        <v>11.243151761904763</v>
      </c>
      <c r="L213" s="9">
        <v>8.3524718500000006</v>
      </c>
      <c r="M213" s="9">
        <v>6.7636392692307696</v>
      </c>
      <c r="N213" s="9">
        <v>11.116934266666668</v>
      </c>
      <c r="O213" s="9">
        <v>28.807665833333331</v>
      </c>
      <c r="P213" s="9">
        <v>48.640829137931036</v>
      </c>
      <c r="Q213" s="9">
        <v>37.165284766666666</v>
      </c>
      <c r="R213" s="9">
        <v>34.705627258064517</v>
      </c>
      <c r="S213" s="9">
        <v>32.991314800000005</v>
      </c>
      <c r="T213" s="9">
        <v>37.763606689655177</v>
      </c>
      <c r="U213" s="9">
        <v>37.865857499999997</v>
      </c>
      <c r="V213" s="9">
        <v>37.523058133333329</v>
      </c>
      <c r="W213" s="9">
        <v>55.991971675675678</v>
      </c>
      <c r="X213" s="9">
        <v>44.001114148148147</v>
      </c>
      <c r="Y213" s="9">
        <v>24.681675375000001</v>
      </c>
      <c r="Z213" s="9">
        <v>40.751035344827585</v>
      </c>
      <c r="AA213" s="9">
        <v>45.456575666666666</v>
      </c>
      <c r="AB213" s="9">
        <v>32.147912406250001</v>
      </c>
      <c r="AC213" s="9">
        <v>41.81909148387097</v>
      </c>
      <c r="AD213" s="29"/>
      <c r="AE213" s="9">
        <v>28.363858172413792</v>
      </c>
      <c r="AF213" s="9">
        <v>29.863538275862069</v>
      </c>
      <c r="AG213" s="9">
        <v>24.628042724137934</v>
      </c>
      <c r="AH213" s="9">
        <v>24.278922599999998</v>
      </c>
      <c r="AI213" s="9">
        <v>22.554107272727272</v>
      </c>
      <c r="AJ213" s="9">
        <v>20.887768212121212</v>
      </c>
      <c r="AK213" s="9">
        <v>19.280769138888889</v>
      </c>
      <c r="AL213" s="9">
        <v>20.945165421052632</v>
      </c>
      <c r="AM213" s="9">
        <v>21.286926435897435</v>
      </c>
      <c r="AN213" s="9">
        <v>21.102190749999998</v>
      </c>
      <c r="AO213" s="9">
        <v>18.708679897435896</v>
      </c>
      <c r="AP213" s="9">
        <v>5.1847092105263153</v>
      </c>
      <c r="AQ213" s="9" t="s">
        <v>108</v>
      </c>
      <c r="AR213" s="9">
        <v>5.4091918684210532</v>
      </c>
      <c r="AS213" s="9">
        <v>7.2606537073170729</v>
      </c>
      <c r="AT213" s="9">
        <v>5.4682197560975609</v>
      </c>
      <c r="AU213" s="9">
        <v>6.9630200000000002</v>
      </c>
      <c r="AV213" s="9">
        <v>5.654145475</v>
      </c>
      <c r="AW213" s="9">
        <v>6.2740221860465111</v>
      </c>
    </row>
    <row r="234" spans="3:49" ht="17.5" thickBot="1">
      <c r="C234" s="6" t="s">
        <v>103</v>
      </c>
      <c r="D234" s="6"/>
      <c r="E234" s="6"/>
      <c r="F234" s="30" t="str">
        <f t="shared" ref="F234:AW234" si="9">F$138</f>
        <v>Jan21 (A)</v>
      </c>
      <c r="G234" s="30" t="str">
        <f t="shared" si="9"/>
        <v>Feb21 (A)</v>
      </c>
      <c r="H234" s="30" t="str">
        <f t="shared" si="9"/>
        <v>Mar21 (A)</v>
      </c>
      <c r="I234" s="30" t="str">
        <f t="shared" si="9"/>
        <v>Apr21 (A)</v>
      </c>
      <c r="J234" s="30" t="str">
        <f t="shared" si="9"/>
        <v>May21 (A)</v>
      </c>
      <c r="K234" s="30" t="str">
        <f t="shared" si="9"/>
        <v>Jun21 (A)</v>
      </c>
      <c r="L234" s="30" t="str">
        <f t="shared" si="9"/>
        <v>July21 (A)</v>
      </c>
      <c r="M234" s="30" t="str">
        <f t="shared" si="9"/>
        <v>Aug21 (A)</v>
      </c>
      <c r="N234" s="30" t="str">
        <f t="shared" si="9"/>
        <v>Sep21 (A)</v>
      </c>
      <c r="O234" s="30" t="str">
        <f t="shared" si="9"/>
        <v>Oct21 (A)</v>
      </c>
      <c r="P234" s="30" t="str">
        <f t="shared" si="9"/>
        <v>Nov21 (A)</v>
      </c>
      <c r="Q234" s="30" t="str">
        <f t="shared" si="9"/>
        <v>Dec21 (A)</v>
      </c>
      <c r="R234" s="30" t="str">
        <f t="shared" si="9"/>
        <v>Jan22 (A)</v>
      </c>
      <c r="S234" s="30" t="str">
        <f t="shared" si="9"/>
        <v>Feb22 (A)</v>
      </c>
      <c r="T234" s="30" t="str">
        <f t="shared" si="9"/>
        <v>Mar22 (A)</v>
      </c>
      <c r="U234" s="30" t="str">
        <f t="shared" si="9"/>
        <v>Apr22 (A)</v>
      </c>
      <c r="V234" s="30" t="str">
        <f t="shared" si="9"/>
        <v>May22 (A)</v>
      </c>
      <c r="W234" s="30" t="str">
        <f t="shared" si="9"/>
        <v>Jun22 (A)</v>
      </c>
      <c r="X234" s="30" t="str">
        <f t="shared" si="9"/>
        <v>July22 (A)</v>
      </c>
      <c r="Y234" s="30" t="str">
        <f t="shared" si="9"/>
        <v>Aug22 (A)</v>
      </c>
      <c r="Z234" s="30" t="str">
        <f t="shared" si="9"/>
        <v>Sep22 (A)</v>
      </c>
      <c r="AA234" s="30" t="str">
        <f t="shared" si="9"/>
        <v>Oct22 (A)</v>
      </c>
      <c r="AB234" s="30" t="str">
        <f t="shared" si="9"/>
        <v>Nov22 (A)</v>
      </c>
      <c r="AC234" s="30" t="str">
        <f t="shared" si="9"/>
        <v>Dec22 (A)</v>
      </c>
      <c r="AD234" s="30" t="str">
        <f t="shared" si="9"/>
        <v>FY22</v>
      </c>
      <c r="AE234" s="30" t="str">
        <f t="shared" si="9"/>
        <v>Jan23 (A)</v>
      </c>
      <c r="AF234" s="30" t="str">
        <f t="shared" si="9"/>
        <v>Feb23 (A)</v>
      </c>
      <c r="AG234" s="30" t="str">
        <f t="shared" si="9"/>
        <v>Mar23 (A)</v>
      </c>
      <c r="AH234" s="30" t="str">
        <f t="shared" si="9"/>
        <v>Apr23 (A)</v>
      </c>
      <c r="AI234" s="30" t="str">
        <f t="shared" si="9"/>
        <v>May23 (A)</v>
      </c>
      <c r="AJ234" s="30" t="str">
        <f t="shared" si="9"/>
        <v>Jun23 (A)</v>
      </c>
      <c r="AK234" s="30" t="str">
        <f t="shared" si="9"/>
        <v>July23 (A)</v>
      </c>
      <c r="AL234" s="30" t="str">
        <f t="shared" si="9"/>
        <v>Aug23 (A)</v>
      </c>
      <c r="AM234" s="30" t="str">
        <f t="shared" si="9"/>
        <v>Sep23 (A)</v>
      </c>
      <c r="AN234" s="30" t="str">
        <f t="shared" si="9"/>
        <v>Oct23 (A)</v>
      </c>
      <c r="AO234" s="30" t="str">
        <f t="shared" si="9"/>
        <v>Nov23 (A)</v>
      </c>
      <c r="AP234" s="30" t="str">
        <f t="shared" si="9"/>
        <v>Dec23 (A)</v>
      </c>
      <c r="AQ234" s="30" t="str">
        <f t="shared" si="9"/>
        <v>FY23</v>
      </c>
      <c r="AR234" s="30" t="str">
        <f t="shared" si="9"/>
        <v>Jan24 (A)</v>
      </c>
      <c r="AS234" s="30" t="str">
        <f t="shared" si="9"/>
        <v>Feb24 (A)</v>
      </c>
      <c r="AT234" s="30" t="str">
        <f t="shared" si="9"/>
        <v>Mar24 (A)</v>
      </c>
      <c r="AU234" s="30" t="str">
        <f t="shared" si="9"/>
        <v>Apr24 (A)</v>
      </c>
      <c r="AV234" s="30" t="str">
        <f t="shared" si="9"/>
        <v>May24 (A)</v>
      </c>
      <c r="AW234" s="30" t="str">
        <f t="shared" si="9"/>
        <v>Jun24 (A)</v>
      </c>
    </row>
    <row r="235" spans="3:49">
      <c r="C235" t="s">
        <v>111</v>
      </c>
      <c r="D235" t="s">
        <v>105</v>
      </c>
      <c r="F235" s="9">
        <v>0</v>
      </c>
      <c r="G235" s="9">
        <v>0</v>
      </c>
      <c r="H235" s="9">
        <v>0</v>
      </c>
      <c r="I235" s="9">
        <v>0</v>
      </c>
      <c r="J235" s="9">
        <v>0</v>
      </c>
      <c r="K235" s="9">
        <v>0</v>
      </c>
      <c r="L235" s="9">
        <v>0</v>
      </c>
      <c r="M235" s="9">
        <v>1</v>
      </c>
      <c r="N235" s="9">
        <v>0</v>
      </c>
      <c r="O235" s="9">
        <v>0</v>
      </c>
      <c r="P235" s="9">
        <v>1</v>
      </c>
      <c r="Q235" s="9">
        <v>1</v>
      </c>
      <c r="R235" s="9">
        <v>0</v>
      </c>
      <c r="S235" s="9">
        <v>0</v>
      </c>
      <c r="T235" s="9">
        <v>0</v>
      </c>
      <c r="U235" s="9">
        <v>0</v>
      </c>
      <c r="V235" s="9">
        <v>0</v>
      </c>
      <c r="W235" s="9">
        <v>0</v>
      </c>
      <c r="X235" s="9">
        <v>0</v>
      </c>
      <c r="Y235" s="9">
        <v>0</v>
      </c>
      <c r="Z235" s="9">
        <v>0</v>
      </c>
      <c r="AA235" s="9">
        <v>0</v>
      </c>
      <c r="AB235" s="9">
        <v>0</v>
      </c>
      <c r="AC235" s="9">
        <v>0</v>
      </c>
      <c r="AD235" s="29"/>
      <c r="AE235" s="9">
        <v>0</v>
      </c>
      <c r="AF235" s="9">
        <v>0</v>
      </c>
      <c r="AG235" s="9">
        <v>0</v>
      </c>
      <c r="AH235" s="9">
        <v>0</v>
      </c>
      <c r="AI235" s="9">
        <v>0</v>
      </c>
      <c r="AJ235" s="9">
        <v>2</v>
      </c>
      <c r="AK235" s="9">
        <v>0</v>
      </c>
      <c r="AL235" s="9">
        <v>1</v>
      </c>
      <c r="AM235" s="9">
        <v>2</v>
      </c>
      <c r="AN235" s="9">
        <v>1</v>
      </c>
      <c r="AO235" s="9">
        <v>0</v>
      </c>
      <c r="AP235" s="9">
        <v>2</v>
      </c>
      <c r="AQ235" s="9">
        <v>0</v>
      </c>
      <c r="AR235" s="9">
        <v>0</v>
      </c>
      <c r="AS235" s="9">
        <v>0</v>
      </c>
      <c r="AT235" s="9">
        <v>0</v>
      </c>
      <c r="AU235" s="9">
        <v>0</v>
      </c>
      <c r="AV235" s="9">
        <v>0</v>
      </c>
      <c r="AW235" s="9">
        <v>0</v>
      </c>
    </row>
    <row r="236" spans="3:49">
      <c r="D236" t="s">
        <v>106</v>
      </c>
      <c r="F236" s="9" t="s">
        <v>108</v>
      </c>
      <c r="G236" s="9" t="s">
        <v>108</v>
      </c>
      <c r="H236" s="9" t="s">
        <v>108</v>
      </c>
      <c r="I236" s="9" t="s">
        <v>108</v>
      </c>
      <c r="J236" s="9" t="s">
        <v>108</v>
      </c>
      <c r="K236" s="9" t="s">
        <v>108</v>
      </c>
      <c r="L236" s="9" t="s">
        <v>108</v>
      </c>
      <c r="M236" s="9">
        <v>7.4888469999999998</v>
      </c>
      <c r="N236" s="9" t="s">
        <v>108</v>
      </c>
      <c r="O236" s="9" t="s">
        <v>108</v>
      </c>
      <c r="P236" s="9">
        <v>3.4039600000000001</v>
      </c>
      <c r="Q236" s="9">
        <v>5.9984460000000004</v>
      </c>
      <c r="R236" s="9" t="s">
        <v>108</v>
      </c>
      <c r="S236" s="9" t="s">
        <v>108</v>
      </c>
      <c r="T236" s="9" t="s">
        <v>108</v>
      </c>
      <c r="U236" s="9" t="s">
        <v>108</v>
      </c>
      <c r="V236" s="9" t="s">
        <v>108</v>
      </c>
      <c r="W236" s="9" t="s">
        <v>108</v>
      </c>
      <c r="X236" s="9" t="s">
        <v>108</v>
      </c>
      <c r="Y236" s="9" t="s">
        <v>108</v>
      </c>
      <c r="Z236" s="9" t="s">
        <v>108</v>
      </c>
      <c r="AA236" s="9" t="s">
        <v>108</v>
      </c>
      <c r="AB236" s="9" t="s">
        <v>108</v>
      </c>
      <c r="AC236" s="9" t="s">
        <v>108</v>
      </c>
      <c r="AD236" s="9" t="s">
        <v>108</v>
      </c>
      <c r="AE236" s="9" t="s">
        <v>108</v>
      </c>
      <c r="AF236" s="9" t="s">
        <v>108</v>
      </c>
      <c r="AG236" s="9" t="s">
        <v>108</v>
      </c>
      <c r="AH236" s="9" t="s">
        <v>108</v>
      </c>
      <c r="AI236" s="9" t="s">
        <v>108</v>
      </c>
      <c r="AJ236" s="9">
        <v>6.7489439999999998</v>
      </c>
      <c r="AK236" s="9" t="s">
        <v>108</v>
      </c>
      <c r="AL236" s="9">
        <v>-7.9199999999999995E-4</v>
      </c>
      <c r="AM236" s="9">
        <v>3.7358169999999999</v>
      </c>
      <c r="AN236" s="9">
        <v>-2.3040000000000001E-3</v>
      </c>
      <c r="AO236" s="9" t="s">
        <v>108</v>
      </c>
      <c r="AP236" s="9">
        <v>0.81192200000000003</v>
      </c>
      <c r="AQ236" s="9" t="s">
        <v>108</v>
      </c>
      <c r="AR236" s="9" t="s">
        <v>108</v>
      </c>
      <c r="AS236" s="9" t="s">
        <v>108</v>
      </c>
      <c r="AT236" s="9" t="s">
        <v>108</v>
      </c>
      <c r="AU236" s="9" t="s">
        <v>108</v>
      </c>
      <c r="AV236" s="9" t="s">
        <v>108</v>
      </c>
      <c r="AW236" s="9" t="s">
        <v>108</v>
      </c>
    </row>
    <row r="258" spans="3:49" ht="17.5" thickBot="1">
      <c r="C258" s="6" t="s">
        <v>103</v>
      </c>
      <c r="D258" s="6"/>
      <c r="E258" s="6"/>
      <c r="F258" s="30" t="str">
        <f t="shared" ref="F258:AW258" si="10">F$138</f>
        <v>Jan21 (A)</v>
      </c>
      <c r="G258" s="30" t="str">
        <f t="shared" si="10"/>
        <v>Feb21 (A)</v>
      </c>
      <c r="H258" s="30" t="str">
        <f t="shared" si="10"/>
        <v>Mar21 (A)</v>
      </c>
      <c r="I258" s="30" t="str">
        <f t="shared" si="10"/>
        <v>Apr21 (A)</v>
      </c>
      <c r="J258" s="30" t="str">
        <f t="shared" si="10"/>
        <v>May21 (A)</v>
      </c>
      <c r="K258" s="30" t="str">
        <f t="shared" si="10"/>
        <v>Jun21 (A)</v>
      </c>
      <c r="L258" s="30" t="str">
        <f t="shared" si="10"/>
        <v>July21 (A)</v>
      </c>
      <c r="M258" s="30" t="str">
        <f t="shared" si="10"/>
        <v>Aug21 (A)</v>
      </c>
      <c r="N258" s="30" t="str">
        <f t="shared" si="10"/>
        <v>Sep21 (A)</v>
      </c>
      <c r="O258" s="30" t="str">
        <f t="shared" si="10"/>
        <v>Oct21 (A)</v>
      </c>
      <c r="P258" s="30" t="str">
        <f t="shared" si="10"/>
        <v>Nov21 (A)</v>
      </c>
      <c r="Q258" s="30" t="str">
        <f t="shared" si="10"/>
        <v>Dec21 (A)</v>
      </c>
      <c r="R258" s="30" t="str">
        <f t="shared" si="10"/>
        <v>Jan22 (A)</v>
      </c>
      <c r="S258" s="30" t="str">
        <f t="shared" si="10"/>
        <v>Feb22 (A)</v>
      </c>
      <c r="T258" s="30" t="str">
        <f t="shared" si="10"/>
        <v>Mar22 (A)</v>
      </c>
      <c r="U258" s="30" t="str">
        <f t="shared" si="10"/>
        <v>Apr22 (A)</v>
      </c>
      <c r="V258" s="30" t="str">
        <f t="shared" si="10"/>
        <v>May22 (A)</v>
      </c>
      <c r="W258" s="30" t="str">
        <f t="shared" si="10"/>
        <v>Jun22 (A)</v>
      </c>
      <c r="X258" s="30" t="str">
        <f t="shared" si="10"/>
        <v>July22 (A)</v>
      </c>
      <c r="Y258" s="30" t="str">
        <f t="shared" si="10"/>
        <v>Aug22 (A)</v>
      </c>
      <c r="Z258" s="30" t="str">
        <f t="shared" si="10"/>
        <v>Sep22 (A)</v>
      </c>
      <c r="AA258" s="30" t="str">
        <f t="shared" si="10"/>
        <v>Oct22 (A)</v>
      </c>
      <c r="AB258" s="30" t="str">
        <f t="shared" si="10"/>
        <v>Nov22 (A)</v>
      </c>
      <c r="AC258" s="30" t="str">
        <f t="shared" si="10"/>
        <v>Dec22 (A)</v>
      </c>
      <c r="AD258" s="30" t="str">
        <f t="shared" si="10"/>
        <v>FY22</v>
      </c>
      <c r="AE258" s="30" t="str">
        <f t="shared" si="10"/>
        <v>Jan23 (A)</v>
      </c>
      <c r="AF258" s="30" t="str">
        <f t="shared" si="10"/>
        <v>Feb23 (A)</v>
      </c>
      <c r="AG258" s="30" t="str">
        <f t="shared" si="10"/>
        <v>Mar23 (A)</v>
      </c>
      <c r="AH258" s="30" t="str">
        <f t="shared" si="10"/>
        <v>Apr23 (A)</v>
      </c>
      <c r="AI258" s="30" t="str">
        <f t="shared" si="10"/>
        <v>May23 (A)</v>
      </c>
      <c r="AJ258" s="30" t="str">
        <f t="shared" si="10"/>
        <v>Jun23 (A)</v>
      </c>
      <c r="AK258" s="30" t="str">
        <f t="shared" si="10"/>
        <v>July23 (A)</v>
      </c>
      <c r="AL258" s="30" t="str">
        <f t="shared" si="10"/>
        <v>Aug23 (A)</v>
      </c>
      <c r="AM258" s="30" t="str">
        <f t="shared" si="10"/>
        <v>Sep23 (A)</v>
      </c>
      <c r="AN258" s="30" t="str">
        <f t="shared" si="10"/>
        <v>Oct23 (A)</v>
      </c>
      <c r="AO258" s="30" t="str">
        <f t="shared" si="10"/>
        <v>Nov23 (A)</v>
      </c>
      <c r="AP258" s="30" t="str">
        <f t="shared" si="10"/>
        <v>Dec23 (A)</v>
      </c>
      <c r="AQ258" s="30" t="str">
        <f t="shared" si="10"/>
        <v>FY23</v>
      </c>
      <c r="AR258" s="30" t="str">
        <f t="shared" si="10"/>
        <v>Jan24 (A)</v>
      </c>
      <c r="AS258" s="30" t="str">
        <f t="shared" si="10"/>
        <v>Feb24 (A)</v>
      </c>
      <c r="AT258" s="30" t="str">
        <f t="shared" si="10"/>
        <v>Mar24 (A)</v>
      </c>
      <c r="AU258" s="30" t="str">
        <f t="shared" si="10"/>
        <v>Apr24 (A)</v>
      </c>
      <c r="AV258" s="30" t="str">
        <f t="shared" si="10"/>
        <v>May24 (A)</v>
      </c>
      <c r="AW258" s="30" t="str">
        <f t="shared" si="10"/>
        <v>Jun24 (A)</v>
      </c>
    </row>
    <row r="259" spans="3:49">
      <c r="C259" t="s">
        <v>112</v>
      </c>
      <c r="D259" t="s">
        <v>105</v>
      </c>
      <c r="F259" s="9">
        <v>0</v>
      </c>
      <c r="G259" s="9">
        <v>0</v>
      </c>
      <c r="H259" s="9">
        <v>0</v>
      </c>
      <c r="I259" s="9">
        <v>0</v>
      </c>
      <c r="J259" s="9">
        <v>0</v>
      </c>
      <c r="K259" s="9">
        <v>0</v>
      </c>
      <c r="L259" s="9">
        <v>0</v>
      </c>
      <c r="M259" s="9">
        <v>0</v>
      </c>
      <c r="N259" s="9">
        <v>0</v>
      </c>
      <c r="O259" s="9">
        <v>0</v>
      </c>
      <c r="P259" s="9">
        <v>0</v>
      </c>
      <c r="Q259" s="9">
        <v>2</v>
      </c>
      <c r="R259" s="9">
        <v>2</v>
      </c>
      <c r="S259" s="9">
        <v>2</v>
      </c>
      <c r="T259" s="9">
        <v>3</v>
      </c>
      <c r="U259" s="9">
        <v>2</v>
      </c>
      <c r="V259" s="9">
        <v>2</v>
      </c>
      <c r="W259" s="9">
        <v>2</v>
      </c>
      <c r="X259" s="9">
        <v>2</v>
      </c>
      <c r="Y259" s="9">
        <v>2</v>
      </c>
      <c r="Z259" s="9">
        <v>2</v>
      </c>
      <c r="AA259" s="9">
        <v>2</v>
      </c>
      <c r="AB259" s="9">
        <v>2</v>
      </c>
      <c r="AC259" s="9">
        <v>0</v>
      </c>
      <c r="AD259" s="29"/>
      <c r="AE259" s="9">
        <v>0</v>
      </c>
      <c r="AF259" s="9">
        <v>0</v>
      </c>
      <c r="AG259" s="9">
        <v>0</v>
      </c>
      <c r="AH259" s="9">
        <v>0</v>
      </c>
      <c r="AI259" s="9">
        <v>0</v>
      </c>
      <c r="AJ259" s="9">
        <v>0</v>
      </c>
      <c r="AK259" s="9">
        <v>0</v>
      </c>
      <c r="AL259" s="9">
        <v>0</v>
      </c>
      <c r="AM259" s="9">
        <v>0</v>
      </c>
      <c r="AN259" s="9">
        <v>0</v>
      </c>
      <c r="AO259" s="9">
        <v>0</v>
      </c>
      <c r="AP259" s="9">
        <v>0</v>
      </c>
      <c r="AQ259" s="9">
        <v>0</v>
      </c>
      <c r="AR259" s="9">
        <v>0</v>
      </c>
      <c r="AS259" s="9">
        <v>0</v>
      </c>
      <c r="AT259" s="9">
        <v>0</v>
      </c>
      <c r="AU259" s="9">
        <v>0</v>
      </c>
      <c r="AV259" s="9">
        <v>0</v>
      </c>
      <c r="AW259" s="9">
        <v>0</v>
      </c>
    </row>
    <row r="260" spans="3:49">
      <c r="D260" t="s">
        <v>106</v>
      </c>
      <c r="F260" s="9" t="s">
        <v>108</v>
      </c>
      <c r="G260" s="9" t="s">
        <v>108</v>
      </c>
      <c r="H260" s="9" t="s">
        <v>108</v>
      </c>
      <c r="I260" s="9" t="s">
        <v>108</v>
      </c>
      <c r="J260" s="9" t="s">
        <v>108</v>
      </c>
      <c r="K260" s="9" t="s">
        <v>108</v>
      </c>
      <c r="L260" s="9" t="s">
        <v>108</v>
      </c>
      <c r="M260" s="9" t="s">
        <v>108</v>
      </c>
      <c r="N260" s="9" t="s">
        <v>108</v>
      </c>
      <c r="O260" s="9" t="s">
        <v>108</v>
      </c>
      <c r="P260" s="9" t="s">
        <v>108</v>
      </c>
      <c r="Q260" s="9">
        <v>174.16666599999999</v>
      </c>
      <c r="R260" s="9">
        <v>174.16666599999999</v>
      </c>
      <c r="S260" s="9">
        <v>174.16666599999999</v>
      </c>
      <c r="T260" s="9">
        <v>116.458444</v>
      </c>
      <c r="U260" s="9">
        <v>174.16666599999999</v>
      </c>
      <c r="V260" s="9">
        <v>174.16666599999999</v>
      </c>
      <c r="W260" s="9">
        <v>174.16666599999999</v>
      </c>
      <c r="X260" s="9">
        <v>174.16666599999999</v>
      </c>
      <c r="Y260" s="9">
        <v>174.16666599999999</v>
      </c>
      <c r="Z260" s="9">
        <v>174.16666599999999</v>
      </c>
      <c r="AA260" s="9">
        <v>174.16666599999999</v>
      </c>
      <c r="AB260" s="9">
        <v>174.16666599999999</v>
      </c>
      <c r="AC260" s="9" t="s">
        <v>108</v>
      </c>
      <c r="AD260" s="29"/>
      <c r="AE260" s="9" t="s">
        <v>108</v>
      </c>
      <c r="AF260" s="9" t="s">
        <v>108</v>
      </c>
      <c r="AG260" s="9" t="s">
        <v>108</v>
      </c>
      <c r="AH260" s="9" t="s">
        <v>108</v>
      </c>
      <c r="AI260" s="9" t="s">
        <v>108</v>
      </c>
      <c r="AJ260" s="9" t="s">
        <v>108</v>
      </c>
      <c r="AK260" s="9" t="s">
        <v>108</v>
      </c>
      <c r="AL260" s="9" t="s">
        <v>108</v>
      </c>
      <c r="AM260" s="9" t="s">
        <v>108</v>
      </c>
      <c r="AN260" s="9" t="s">
        <v>108</v>
      </c>
      <c r="AO260" s="9" t="s">
        <v>108</v>
      </c>
      <c r="AP260" s="9" t="s">
        <v>108</v>
      </c>
      <c r="AQ260" s="9" t="s">
        <v>108</v>
      </c>
      <c r="AR260" s="9" t="s">
        <v>108</v>
      </c>
      <c r="AS260" s="9" t="s">
        <v>108</v>
      </c>
      <c r="AT260" s="9" t="s">
        <v>108</v>
      </c>
      <c r="AU260" s="9" t="s">
        <v>108</v>
      </c>
      <c r="AV260" s="9" t="s">
        <v>108</v>
      </c>
      <c r="AW260" s="9" t="s">
        <v>108</v>
      </c>
    </row>
    <row r="264" spans="3:49">
      <c r="C264" s="3" t="s">
        <v>113</v>
      </c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  <c r="AT264" s="3"/>
      <c r="AU264" s="3"/>
      <c r="AV264" s="3"/>
      <c r="AW264" s="3"/>
    </row>
    <row r="266" spans="3:49">
      <c r="C266" s="31" t="s">
        <v>114</v>
      </c>
    </row>
    <row r="285" spans="3:49" ht="17.5" thickBot="1">
      <c r="C285" s="6" t="s">
        <v>103</v>
      </c>
      <c r="D285" s="6"/>
      <c r="E285" s="6"/>
      <c r="F285" s="6" t="str">
        <f>F$7</f>
        <v>Jan21 (A)</v>
      </c>
      <c r="G285" s="6" t="str">
        <f t="shared" ref="G285:AW285" si="11">G$7</f>
        <v>Feb21 (A)</v>
      </c>
      <c r="H285" s="6" t="str">
        <f t="shared" si="11"/>
        <v>Mar21 (A)</v>
      </c>
      <c r="I285" s="6" t="str">
        <f t="shared" si="11"/>
        <v>Apr21 (A)</v>
      </c>
      <c r="J285" s="6" t="str">
        <f t="shared" si="11"/>
        <v>May21 (A)</v>
      </c>
      <c r="K285" s="6" t="str">
        <f t="shared" si="11"/>
        <v>Jun21 (A)</v>
      </c>
      <c r="L285" s="6" t="str">
        <f t="shared" si="11"/>
        <v>July21 (A)</v>
      </c>
      <c r="M285" s="6" t="str">
        <f t="shared" si="11"/>
        <v>Aug21 (A)</v>
      </c>
      <c r="N285" s="6" t="str">
        <f t="shared" si="11"/>
        <v>Sep21 (A)</v>
      </c>
      <c r="O285" s="6" t="str">
        <f t="shared" si="11"/>
        <v>Oct21 (A)</v>
      </c>
      <c r="P285" s="6" t="str">
        <f t="shared" si="11"/>
        <v>Nov21 (A)</v>
      </c>
      <c r="Q285" s="6" t="str">
        <f t="shared" si="11"/>
        <v>Dec21 (A)</v>
      </c>
      <c r="R285" s="6" t="str">
        <f t="shared" si="11"/>
        <v>Jan22 (A)</v>
      </c>
      <c r="S285" s="6" t="str">
        <f t="shared" si="11"/>
        <v>Feb22 (A)</v>
      </c>
      <c r="T285" s="6" t="str">
        <f t="shared" si="11"/>
        <v>Mar22 (A)</v>
      </c>
      <c r="U285" s="6" t="str">
        <f t="shared" si="11"/>
        <v>Apr22 (A)</v>
      </c>
      <c r="V285" s="6" t="str">
        <f t="shared" si="11"/>
        <v>May22 (A)</v>
      </c>
      <c r="W285" s="6" t="str">
        <f t="shared" si="11"/>
        <v>Jun22 (A)</v>
      </c>
      <c r="X285" s="6" t="str">
        <f t="shared" si="11"/>
        <v>July22 (A)</v>
      </c>
      <c r="Y285" s="6" t="str">
        <f t="shared" si="11"/>
        <v>Aug22 (A)</v>
      </c>
      <c r="Z285" s="6" t="str">
        <f t="shared" si="11"/>
        <v>Sep22 (A)</v>
      </c>
      <c r="AA285" s="6" t="str">
        <f t="shared" si="11"/>
        <v>Oct22 (A)</v>
      </c>
      <c r="AB285" s="6" t="str">
        <f t="shared" si="11"/>
        <v>Nov22 (A)</v>
      </c>
      <c r="AC285" s="6" t="str">
        <f t="shared" si="11"/>
        <v>Dec22 (A)</v>
      </c>
      <c r="AD285" s="6" t="str">
        <f t="shared" si="11"/>
        <v>FY22</v>
      </c>
      <c r="AE285" s="6" t="str">
        <f t="shared" si="11"/>
        <v>Jan23 (A)</v>
      </c>
      <c r="AF285" s="6" t="str">
        <f t="shared" si="11"/>
        <v>Feb23 (A)</v>
      </c>
      <c r="AG285" s="6" t="str">
        <f t="shared" si="11"/>
        <v>Mar23 (A)</v>
      </c>
      <c r="AH285" s="6" t="str">
        <f t="shared" si="11"/>
        <v>Apr23 (A)</v>
      </c>
      <c r="AI285" s="6" t="str">
        <f t="shared" si="11"/>
        <v>May23 (A)</v>
      </c>
      <c r="AJ285" s="6" t="str">
        <f t="shared" si="11"/>
        <v>Jun23 (A)</v>
      </c>
      <c r="AK285" s="6" t="str">
        <f t="shared" si="11"/>
        <v>July23 (A)</v>
      </c>
      <c r="AL285" s="6" t="str">
        <f t="shared" si="11"/>
        <v>Aug23 (A)</v>
      </c>
      <c r="AM285" s="6" t="str">
        <f t="shared" si="11"/>
        <v>Sep23 (A)</v>
      </c>
      <c r="AN285" s="6" t="str">
        <f t="shared" si="11"/>
        <v>Oct23 (A)</v>
      </c>
      <c r="AO285" s="6" t="str">
        <f t="shared" si="11"/>
        <v>Nov23 (A)</v>
      </c>
      <c r="AP285" s="6" t="str">
        <f t="shared" si="11"/>
        <v>Dec23 (A)</v>
      </c>
      <c r="AQ285" s="6" t="str">
        <f t="shared" si="11"/>
        <v>FY23</v>
      </c>
      <c r="AR285" s="6" t="str">
        <f t="shared" si="11"/>
        <v>Jan24 (A)</v>
      </c>
      <c r="AS285" s="6" t="str">
        <f t="shared" si="11"/>
        <v>Feb24 (A)</v>
      </c>
      <c r="AT285" s="6" t="str">
        <f t="shared" si="11"/>
        <v>Mar24 (A)</v>
      </c>
      <c r="AU285" s="6" t="str">
        <f t="shared" si="11"/>
        <v>Apr24 (A)</v>
      </c>
      <c r="AV285" s="6" t="str">
        <f t="shared" si="11"/>
        <v>May24 (A)</v>
      </c>
      <c r="AW285" s="6" t="str">
        <f t="shared" si="11"/>
        <v>Jun24 (A)</v>
      </c>
    </row>
    <row r="286" spans="3:49">
      <c r="C286" t="s">
        <v>115</v>
      </c>
      <c r="D286" t="s">
        <v>105</v>
      </c>
      <c r="E286" t="s">
        <v>116</v>
      </c>
      <c r="F286" s="9">
        <v>124</v>
      </c>
      <c r="G286" s="9">
        <v>124</v>
      </c>
      <c r="H286" s="9">
        <v>116</v>
      </c>
      <c r="I286" s="9">
        <v>129</v>
      </c>
      <c r="J286" s="9">
        <v>125</v>
      </c>
      <c r="K286" s="9">
        <v>135</v>
      </c>
      <c r="L286" s="9">
        <v>142</v>
      </c>
      <c r="M286" s="9">
        <v>136</v>
      </c>
      <c r="N286" s="9">
        <v>153</v>
      </c>
      <c r="O286" s="9">
        <v>153</v>
      </c>
      <c r="P286" s="9">
        <v>163</v>
      </c>
      <c r="Q286" s="9">
        <v>166</v>
      </c>
      <c r="R286" s="9">
        <v>158</v>
      </c>
      <c r="S286" s="9">
        <v>175</v>
      </c>
      <c r="T286" s="9">
        <v>185</v>
      </c>
      <c r="U286" s="9">
        <v>182</v>
      </c>
      <c r="V286" s="9">
        <v>194</v>
      </c>
      <c r="W286" s="9">
        <v>192</v>
      </c>
      <c r="X286" s="9">
        <v>196</v>
      </c>
      <c r="Y286" s="9">
        <v>200</v>
      </c>
      <c r="Z286" s="9">
        <v>200</v>
      </c>
      <c r="AA286" s="9">
        <v>203</v>
      </c>
      <c r="AB286" s="9">
        <v>205</v>
      </c>
      <c r="AC286" s="9">
        <v>208</v>
      </c>
      <c r="AD286" s="29"/>
      <c r="AE286" s="9">
        <v>203</v>
      </c>
      <c r="AF286" s="9">
        <v>210</v>
      </c>
      <c r="AG286" s="9">
        <v>207</v>
      </c>
      <c r="AH286" s="9">
        <v>225</v>
      </c>
      <c r="AI286" s="9">
        <v>213</v>
      </c>
      <c r="AJ286" s="9">
        <v>234</v>
      </c>
      <c r="AK286" s="9">
        <v>232</v>
      </c>
      <c r="AL286" s="9">
        <v>231</v>
      </c>
      <c r="AM286" s="9">
        <v>242</v>
      </c>
      <c r="AN286" s="9">
        <v>242</v>
      </c>
      <c r="AO286" s="9">
        <v>256</v>
      </c>
      <c r="AP286" s="9">
        <v>262</v>
      </c>
      <c r="AQ286" s="9">
        <v>364</v>
      </c>
      <c r="AR286" s="9">
        <v>256</v>
      </c>
      <c r="AS286" s="9">
        <v>253</v>
      </c>
      <c r="AT286" s="9">
        <v>263</v>
      </c>
      <c r="AU286" s="9">
        <v>257</v>
      </c>
      <c r="AV286" s="9">
        <v>259</v>
      </c>
      <c r="AW286" s="9">
        <v>275</v>
      </c>
    </row>
    <row r="287" spans="3:49">
      <c r="D287" t="s">
        <v>106</v>
      </c>
      <c r="F287" s="9">
        <v>7.5589163709677427</v>
      </c>
      <c r="G287" s="9">
        <v>6.0886590725806453</v>
      </c>
      <c r="H287" s="9">
        <v>7.603847017241379</v>
      </c>
      <c r="I287" s="9">
        <v>13.902031325581396</v>
      </c>
      <c r="J287" s="9">
        <v>12.95171176</v>
      </c>
      <c r="K287" s="9">
        <v>12.333006385185186</v>
      </c>
      <c r="L287" s="9">
        <v>14.695047647887325</v>
      </c>
      <c r="M287" s="9">
        <v>13.013066595588235</v>
      </c>
      <c r="N287" s="9">
        <v>11.824584986928105</v>
      </c>
      <c r="O287" s="9">
        <v>12.778459614379084</v>
      </c>
      <c r="P287" s="9">
        <v>13.569930957055213</v>
      </c>
      <c r="Q287" s="9">
        <v>12.24091176506024</v>
      </c>
      <c r="R287" s="9">
        <v>16.759148310126584</v>
      </c>
      <c r="S287" s="9">
        <v>14.072356439999998</v>
      </c>
      <c r="T287" s="9">
        <v>15.503109518918919</v>
      </c>
      <c r="U287" s="9">
        <v>15.229663505494505</v>
      </c>
      <c r="V287" s="9">
        <v>15.500351994845358</v>
      </c>
      <c r="W287" s="9">
        <v>13.775963901302083</v>
      </c>
      <c r="X287" s="9">
        <v>16.295488458928574</v>
      </c>
      <c r="Y287" s="9">
        <v>18.028154619999999</v>
      </c>
      <c r="Z287" s="9">
        <v>17.954924099319999</v>
      </c>
      <c r="AA287" s="9">
        <v>17.589037340571426</v>
      </c>
      <c r="AB287" s="9">
        <v>15.194222902439023</v>
      </c>
      <c r="AC287" s="9">
        <v>28.537495796131733</v>
      </c>
      <c r="AD287" s="29"/>
      <c r="AE287" s="9">
        <v>16.143104305418721</v>
      </c>
      <c r="AF287" s="9">
        <v>15.033510128571427</v>
      </c>
      <c r="AG287" s="9">
        <v>17.076091429951692</v>
      </c>
      <c r="AH287" s="9">
        <v>15.424612680000001</v>
      </c>
      <c r="AI287" s="9">
        <v>16.947646220657276</v>
      </c>
      <c r="AJ287" s="9">
        <v>19.408421863247863</v>
      </c>
      <c r="AK287" s="9">
        <v>17.003460624999999</v>
      </c>
      <c r="AL287" s="9">
        <v>15.036331173160175</v>
      </c>
      <c r="AM287" s="9">
        <v>18.466830582644629</v>
      </c>
      <c r="AN287" s="9">
        <v>14.134921962809916</v>
      </c>
      <c r="AO287" s="9">
        <v>14.578594152343749</v>
      </c>
      <c r="AP287" s="9">
        <v>17.53573034351145</v>
      </c>
      <c r="AQ287" s="9">
        <v>124.24477026373624</v>
      </c>
      <c r="AR287" s="9">
        <v>13.903966761718751</v>
      </c>
      <c r="AS287" s="9">
        <v>20.271970948616602</v>
      </c>
      <c r="AT287" s="9">
        <v>22.630769802281371</v>
      </c>
      <c r="AU287" s="9">
        <v>13.692342673151749</v>
      </c>
      <c r="AV287" s="9">
        <v>13.059771857142858</v>
      </c>
      <c r="AW287" s="9">
        <v>14.781704970909091</v>
      </c>
    </row>
    <row r="309" spans="3:49" ht="17.5" thickBot="1">
      <c r="C309" s="6" t="s">
        <v>103</v>
      </c>
      <c r="D309" s="6"/>
      <c r="E309" s="6"/>
      <c r="F309" s="6" t="str">
        <f>F$7</f>
        <v>Jan21 (A)</v>
      </c>
      <c r="G309" s="6" t="str">
        <f t="shared" ref="G309:AW309" si="12">G$7</f>
        <v>Feb21 (A)</v>
      </c>
      <c r="H309" s="6" t="str">
        <f t="shared" si="12"/>
        <v>Mar21 (A)</v>
      </c>
      <c r="I309" s="6" t="str">
        <f t="shared" si="12"/>
        <v>Apr21 (A)</v>
      </c>
      <c r="J309" s="6" t="str">
        <f t="shared" si="12"/>
        <v>May21 (A)</v>
      </c>
      <c r="K309" s="6" t="str">
        <f t="shared" si="12"/>
        <v>Jun21 (A)</v>
      </c>
      <c r="L309" s="6" t="str">
        <f t="shared" si="12"/>
        <v>July21 (A)</v>
      </c>
      <c r="M309" s="6" t="str">
        <f t="shared" si="12"/>
        <v>Aug21 (A)</v>
      </c>
      <c r="N309" s="6" t="str">
        <f t="shared" si="12"/>
        <v>Sep21 (A)</v>
      </c>
      <c r="O309" s="6" t="str">
        <f t="shared" si="12"/>
        <v>Oct21 (A)</v>
      </c>
      <c r="P309" s="6" t="str">
        <f t="shared" si="12"/>
        <v>Nov21 (A)</v>
      </c>
      <c r="Q309" s="6" t="str">
        <f t="shared" si="12"/>
        <v>Dec21 (A)</v>
      </c>
      <c r="R309" s="6" t="str">
        <f t="shared" si="12"/>
        <v>Jan22 (A)</v>
      </c>
      <c r="S309" s="6" t="str">
        <f t="shared" si="12"/>
        <v>Feb22 (A)</v>
      </c>
      <c r="T309" s="6" t="str">
        <f t="shared" si="12"/>
        <v>Mar22 (A)</v>
      </c>
      <c r="U309" s="6" t="str">
        <f t="shared" si="12"/>
        <v>Apr22 (A)</v>
      </c>
      <c r="V309" s="6" t="str">
        <f t="shared" si="12"/>
        <v>May22 (A)</v>
      </c>
      <c r="W309" s="6" t="str">
        <f t="shared" si="12"/>
        <v>Jun22 (A)</v>
      </c>
      <c r="X309" s="6" t="str">
        <f t="shared" si="12"/>
        <v>July22 (A)</v>
      </c>
      <c r="Y309" s="6" t="str">
        <f t="shared" si="12"/>
        <v>Aug22 (A)</v>
      </c>
      <c r="Z309" s="6" t="str">
        <f t="shared" si="12"/>
        <v>Sep22 (A)</v>
      </c>
      <c r="AA309" s="6" t="str">
        <f t="shared" si="12"/>
        <v>Oct22 (A)</v>
      </c>
      <c r="AB309" s="6" t="str">
        <f t="shared" si="12"/>
        <v>Nov22 (A)</v>
      </c>
      <c r="AC309" s="6" t="str">
        <f t="shared" si="12"/>
        <v>Dec22 (A)</v>
      </c>
      <c r="AD309" s="6" t="str">
        <f t="shared" si="12"/>
        <v>FY22</v>
      </c>
      <c r="AE309" s="6" t="str">
        <f t="shared" si="12"/>
        <v>Jan23 (A)</v>
      </c>
      <c r="AF309" s="6" t="str">
        <f t="shared" si="12"/>
        <v>Feb23 (A)</v>
      </c>
      <c r="AG309" s="6" t="str">
        <f t="shared" si="12"/>
        <v>Mar23 (A)</v>
      </c>
      <c r="AH309" s="6" t="str">
        <f t="shared" si="12"/>
        <v>Apr23 (A)</v>
      </c>
      <c r="AI309" s="6" t="str">
        <f t="shared" si="12"/>
        <v>May23 (A)</v>
      </c>
      <c r="AJ309" s="6" t="str">
        <f t="shared" si="12"/>
        <v>Jun23 (A)</v>
      </c>
      <c r="AK309" s="6" t="str">
        <f t="shared" si="12"/>
        <v>July23 (A)</v>
      </c>
      <c r="AL309" s="6" t="str">
        <f t="shared" si="12"/>
        <v>Aug23 (A)</v>
      </c>
      <c r="AM309" s="6" t="str">
        <f t="shared" si="12"/>
        <v>Sep23 (A)</v>
      </c>
      <c r="AN309" s="6" t="str">
        <f t="shared" si="12"/>
        <v>Oct23 (A)</v>
      </c>
      <c r="AO309" s="6" t="str">
        <f t="shared" si="12"/>
        <v>Nov23 (A)</v>
      </c>
      <c r="AP309" s="6" t="str">
        <f t="shared" si="12"/>
        <v>Dec23 (A)</v>
      </c>
      <c r="AQ309" s="6" t="str">
        <f t="shared" si="12"/>
        <v>FY23</v>
      </c>
      <c r="AR309" s="6" t="str">
        <f t="shared" si="12"/>
        <v>Jan24 (A)</v>
      </c>
      <c r="AS309" s="6" t="str">
        <f t="shared" si="12"/>
        <v>Feb24 (A)</v>
      </c>
      <c r="AT309" s="6" t="str">
        <f t="shared" si="12"/>
        <v>Mar24 (A)</v>
      </c>
      <c r="AU309" s="6" t="str">
        <f t="shared" si="12"/>
        <v>Apr24 (A)</v>
      </c>
      <c r="AV309" s="6" t="str">
        <f t="shared" si="12"/>
        <v>May24 (A)</v>
      </c>
      <c r="AW309" s="6" t="str">
        <f t="shared" si="12"/>
        <v>Jun24 (A)</v>
      </c>
    </row>
    <row r="310" spans="3:49">
      <c r="C310" t="s">
        <v>117</v>
      </c>
      <c r="D310" t="s">
        <v>105</v>
      </c>
      <c r="E310" t="s">
        <v>116</v>
      </c>
      <c r="F310" s="9">
        <v>30</v>
      </c>
      <c r="G310" s="9">
        <v>26</v>
      </c>
      <c r="H310" s="9">
        <v>21</v>
      </c>
      <c r="I310" s="9">
        <v>20</v>
      </c>
      <c r="J310" s="9">
        <v>24</v>
      </c>
      <c r="K310" s="9">
        <v>29</v>
      </c>
      <c r="L310" s="9">
        <v>21</v>
      </c>
      <c r="M310" s="9">
        <v>26</v>
      </c>
      <c r="N310" s="9">
        <v>20</v>
      </c>
      <c r="O310" s="9">
        <v>23</v>
      </c>
      <c r="P310" s="9">
        <v>38</v>
      </c>
      <c r="Q310" s="9">
        <v>47</v>
      </c>
      <c r="R310" s="9">
        <v>34</v>
      </c>
      <c r="S310" s="9">
        <v>34</v>
      </c>
      <c r="T310" s="9">
        <v>31</v>
      </c>
      <c r="U310" s="9">
        <v>40</v>
      </c>
      <c r="V310" s="9">
        <v>39</v>
      </c>
      <c r="W310" s="9">
        <v>47</v>
      </c>
      <c r="X310" s="9">
        <v>49</v>
      </c>
      <c r="Y310" s="9">
        <v>55</v>
      </c>
      <c r="Z310" s="9">
        <v>50</v>
      </c>
      <c r="AA310" s="9">
        <v>54</v>
      </c>
      <c r="AB310" s="9">
        <v>57</v>
      </c>
      <c r="AC310" s="9">
        <v>71</v>
      </c>
      <c r="AD310" s="29"/>
      <c r="AE310" s="9">
        <v>41</v>
      </c>
      <c r="AF310" s="9">
        <v>38</v>
      </c>
      <c r="AG310" s="9">
        <v>41</v>
      </c>
      <c r="AH310" s="9">
        <v>33</v>
      </c>
      <c r="AI310" s="9">
        <v>38</v>
      </c>
      <c r="AJ310" s="9">
        <v>43</v>
      </c>
      <c r="AK310" s="9">
        <v>49</v>
      </c>
      <c r="AL310" s="9">
        <v>49</v>
      </c>
      <c r="AM310" s="9">
        <v>61</v>
      </c>
      <c r="AN310" s="9">
        <v>47</v>
      </c>
      <c r="AO310" s="9">
        <v>70</v>
      </c>
      <c r="AP310" s="9">
        <v>61</v>
      </c>
      <c r="AQ310" s="9">
        <v>221</v>
      </c>
      <c r="AR310" s="9">
        <v>41</v>
      </c>
      <c r="AS310" s="9">
        <v>47</v>
      </c>
      <c r="AT310" s="9">
        <v>40</v>
      </c>
      <c r="AU310" s="9">
        <v>46</v>
      </c>
      <c r="AV310" s="9">
        <v>49</v>
      </c>
      <c r="AW310" s="9">
        <v>52</v>
      </c>
    </row>
    <row r="311" spans="3:49">
      <c r="D311" t="s">
        <v>106</v>
      </c>
      <c r="F311" s="9">
        <v>32.605592900000005</v>
      </c>
      <c r="G311" s="9">
        <v>51.232590538461537</v>
      </c>
      <c r="H311" s="9">
        <v>30.587528238095242</v>
      </c>
      <c r="I311" s="9">
        <v>36.184856749999994</v>
      </c>
      <c r="J311" s="9">
        <v>34.565697291666666</v>
      </c>
      <c r="K311" s="9">
        <v>24.265528965517241</v>
      </c>
      <c r="L311" s="9">
        <v>126.92625614285714</v>
      </c>
      <c r="M311" s="9">
        <v>93.930831961538459</v>
      </c>
      <c r="N311" s="9">
        <v>419.29048775000001</v>
      </c>
      <c r="O311" s="9">
        <v>119.0462585652174</v>
      </c>
      <c r="P311" s="9">
        <v>62.651271078947367</v>
      </c>
      <c r="Q311" s="9">
        <v>116.22812312765956</v>
      </c>
      <c r="R311" s="9">
        <v>52.423491911764707</v>
      </c>
      <c r="S311" s="9">
        <v>202.22396644117649</v>
      </c>
      <c r="T311" s="9">
        <v>129.77130177419355</v>
      </c>
      <c r="U311" s="9">
        <v>94.865848499999998</v>
      </c>
      <c r="V311" s="9">
        <v>57.338651282051288</v>
      </c>
      <c r="W311" s="9">
        <v>91.041050851063829</v>
      </c>
      <c r="X311" s="9">
        <v>75.958610795918375</v>
      </c>
      <c r="Y311" s="9">
        <v>65.79602532727273</v>
      </c>
      <c r="Z311" s="9">
        <v>84.784853380000001</v>
      </c>
      <c r="AA311" s="9">
        <v>69.787753018518529</v>
      </c>
      <c r="AB311" s="9">
        <v>60.863276087719306</v>
      </c>
      <c r="AC311" s="9">
        <v>92.147316676056334</v>
      </c>
      <c r="AD311" s="29"/>
      <c r="AE311" s="9">
        <v>44.418150365853656</v>
      </c>
      <c r="AF311" s="9">
        <v>59.785259487589478</v>
      </c>
      <c r="AG311" s="9">
        <v>34.358035975609759</v>
      </c>
      <c r="AH311" s="9">
        <v>71.439621363636363</v>
      </c>
      <c r="AI311" s="9">
        <v>66.723550605263156</v>
      </c>
      <c r="AJ311" s="9">
        <v>75.414720046511633</v>
      </c>
      <c r="AK311" s="9">
        <v>79.931389224489791</v>
      </c>
      <c r="AL311" s="9">
        <v>87.276078122448979</v>
      </c>
      <c r="AM311" s="9">
        <v>50.030242344262298</v>
      </c>
      <c r="AN311" s="9">
        <v>94.450016170212763</v>
      </c>
      <c r="AO311" s="9">
        <v>49.295987142857143</v>
      </c>
      <c r="AP311" s="9">
        <v>84.712723114754112</v>
      </c>
      <c r="AQ311" s="9">
        <v>171.67355449560364</v>
      </c>
      <c r="AR311" s="9">
        <v>87.540699146341453</v>
      </c>
      <c r="AS311" s="9">
        <v>30.221631276595748</v>
      </c>
      <c r="AT311" s="9">
        <v>69.037354800000003</v>
      </c>
      <c r="AU311" s="9">
        <v>75.310858826086957</v>
      </c>
      <c r="AV311" s="9">
        <v>87.797993265306118</v>
      </c>
      <c r="AW311" s="9">
        <v>79.145147903846151</v>
      </c>
    </row>
    <row r="330" spans="3:49">
      <c r="C330" s="2"/>
    </row>
    <row r="333" spans="3:49" ht="17.5" thickBot="1">
      <c r="C333" s="6" t="s">
        <v>103</v>
      </c>
      <c r="D333" s="6"/>
      <c r="E333" s="6"/>
      <c r="F333" s="6" t="str">
        <f>F$7</f>
        <v>Jan21 (A)</v>
      </c>
      <c r="G333" s="6" t="str">
        <f t="shared" ref="G333:AW333" si="13">G$7</f>
        <v>Feb21 (A)</v>
      </c>
      <c r="H333" s="6" t="str">
        <f t="shared" si="13"/>
        <v>Mar21 (A)</v>
      </c>
      <c r="I333" s="6" t="str">
        <f t="shared" si="13"/>
        <v>Apr21 (A)</v>
      </c>
      <c r="J333" s="6" t="str">
        <f t="shared" si="13"/>
        <v>May21 (A)</v>
      </c>
      <c r="K333" s="6" t="str">
        <f t="shared" si="13"/>
        <v>Jun21 (A)</v>
      </c>
      <c r="L333" s="6" t="str">
        <f t="shared" si="13"/>
        <v>July21 (A)</v>
      </c>
      <c r="M333" s="6" t="str">
        <f t="shared" si="13"/>
        <v>Aug21 (A)</v>
      </c>
      <c r="N333" s="6" t="str">
        <f t="shared" si="13"/>
        <v>Sep21 (A)</v>
      </c>
      <c r="O333" s="6" t="str">
        <f t="shared" si="13"/>
        <v>Oct21 (A)</v>
      </c>
      <c r="P333" s="6" t="str">
        <f t="shared" si="13"/>
        <v>Nov21 (A)</v>
      </c>
      <c r="Q333" s="6" t="str">
        <f t="shared" si="13"/>
        <v>Dec21 (A)</v>
      </c>
      <c r="R333" s="6" t="str">
        <f t="shared" si="13"/>
        <v>Jan22 (A)</v>
      </c>
      <c r="S333" s="6" t="str">
        <f t="shared" si="13"/>
        <v>Feb22 (A)</v>
      </c>
      <c r="T333" s="6" t="str">
        <f t="shared" si="13"/>
        <v>Mar22 (A)</v>
      </c>
      <c r="U333" s="6" t="str">
        <f t="shared" si="13"/>
        <v>Apr22 (A)</v>
      </c>
      <c r="V333" s="6" t="str">
        <f t="shared" si="13"/>
        <v>May22 (A)</v>
      </c>
      <c r="W333" s="6" t="str">
        <f t="shared" si="13"/>
        <v>Jun22 (A)</v>
      </c>
      <c r="X333" s="6" t="str">
        <f t="shared" si="13"/>
        <v>July22 (A)</v>
      </c>
      <c r="Y333" s="6" t="str">
        <f t="shared" si="13"/>
        <v>Aug22 (A)</v>
      </c>
      <c r="Z333" s="6" t="str">
        <f t="shared" si="13"/>
        <v>Sep22 (A)</v>
      </c>
      <c r="AA333" s="6" t="str">
        <f t="shared" si="13"/>
        <v>Oct22 (A)</v>
      </c>
      <c r="AB333" s="6" t="str">
        <f t="shared" si="13"/>
        <v>Nov22 (A)</v>
      </c>
      <c r="AC333" s="6" t="str">
        <f t="shared" si="13"/>
        <v>Dec22 (A)</v>
      </c>
      <c r="AD333" s="6" t="str">
        <f t="shared" si="13"/>
        <v>FY22</v>
      </c>
      <c r="AE333" s="6" t="str">
        <f t="shared" si="13"/>
        <v>Jan23 (A)</v>
      </c>
      <c r="AF333" s="6" t="str">
        <f t="shared" si="13"/>
        <v>Feb23 (A)</v>
      </c>
      <c r="AG333" s="6" t="str">
        <f t="shared" si="13"/>
        <v>Mar23 (A)</v>
      </c>
      <c r="AH333" s="6" t="str">
        <f t="shared" si="13"/>
        <v>Apr23 (A)</v>
      </c>
      <c r="AI333" s="6" t="str">
        <f t="shared" si="13"/>
        <v>May23 (A)</v>
      </c>
      <c r="AJ333" s="6" t="str">
        <f t="shared" si="13"/>
        <v>Jun23 (A)</v>
      </c>
      <c r="AK333" s="6" t="str">
        <f t="shared" si="13"/>
        <v>July23 (A)</v>
      </c>
      <c r="AL333" s="6" t="str">
        <f t="shared" si="13"/>
        <v>Aug23 (A)</v>
      </c>
      <c r="AM333" s="6" t="str">
        <f t="shared" si="13"/>
        <v>Sep23 (A)</v>
      </c>
      <c r="AN333" s="6" t="str">
        <f t="shared" si="13"/>
        <v>Oct23 (A)</v>
      </c>
      <c r="AO333" s="6" t="str">
        <f t="shared" si="13"/>
        <v>Nov23 (A)</v>
      </c>
      <c r="AP333" s="6" t="str">
        <f t="shared" si="13"/>
        <v>Dec23 (A)</v>
      </c>
      <c r="AQ333" s="6" t="str">
        <f t="shared" si="13"/>
        <v>FY23</v>
      </c>
      <c r="AR333" s="6" t="str">
        <f t="shared" si="13"/>
        <v>Jan24 (A)</v>
      </c>
      <c r="AS333" s="6" t="str">
        <f t="shared" si="13"/>
        <v>Feb24 (A)</v>
      </c>
      <c r="AT333" s="6" t="str">
        <f t="shared" si="13"/>
        <v>Mar24 (A)</v>
      </c>
      <c r="AU333" s="6" t="str">
        <f t="shared" si="13"/>
        <v>Apr24 (A)</v>
      </c>
      <c r="AV333" s="6" t="str">
        <f t="shared" si="13"/>
        <v>May24 (A)</v>
      </c>
      <c r="AW333" s="6" t="str">
        <f t="shared" si="13"/>
        <v>Jun24 (A)</v>
      </c>
    </row>
    <row r="334" spans="3:49">
      <c r="C334" t="s">
        <v>118</v>
      </c>
      <c r="D334" t="s">
        <v>105</v>
      </c>
      <c r="E334" t="s">
        <v>116</v>
      </c>
      <c r="F334" s="9">
        <v>124</v>
      </c>
      <c r="G334" s="9">
        <v>124</v>
      </c>
      <c r="H334" s="9">
        <v>127</v>
      </c>
      <c r="I334" s="9">
        <v>137</v>
      </c>
      <c r="J334" s="9">
        <v>144</v>
      </c>
      <c r="K334" s="9">
        <v>159</v>
      </c>
      <c r="L334" s="9">
        <v>135</v>
      </c>
      <c r="M334" s="9">
        <v>152</v>
      </c>
      <c r="N334" s="9">
        <v>167</v>
      </c>
      <c r="O334" s="9">
        <v>184</v>
      </c>
      <c r="P334" s="9">
        <v>179</v>
      </c>
      <c r="Q334" s="9">
        <v>190</v>
      </c>
      <c r="R334" s="9">
        <v>197</v>
      </c>
      <c r="S334" s="9">
        <v>200</v>
      </c>
      <c r="T334" s="9">
        <v>211</v>
      </c>
      <c r="U334" s="9">
        <v>190</v>
      </c>
      <c r="V334" s="9">
        <v>242</v>
      </c>
      <c r="W334" s="9">
        <v>237</v>
      </c>
      <c r="X334" s="9">
        <v>249</v>
      </c>
      <c r="Y334" s="9">
        <v>255</v>
      </c>
      <c r="Z334" s="9">
        <v>272</v>
      </c>
      <c r="AA334" s="9">
        <v>273</v>
      </c>
      <c r="AB334" s="9">
        <v>291</v>
      </c>
      <c r="AC334" s="9">
        <v>291</v>
      </c>
      <c r="AD334" s="29"/>
      <c r="AE334" s="9">
        <v>311</v>
      </c>
      <c r="AF334" s="9">
        <v>330</v>
      </c>
      <c r="AG334" s="9">
        <v>332</v>
      </c>
      <c r="AH334" s="9">
        <v>367</v>
      </c>
      <c r="AI334" s="9">
        <v>380</v>
      </c>
      <c r="AJ334" s="9">
        <v>408</v>
      </c>
      <c r="AK334" s="9">
        <v>399</v>
      </c>
      <c r="AL334" s="9">
        <v>427</v>
      </c>
      <c r="AM334" s="9">
        <v>447</v>
      </c>
      <c r="AN334" s="9">
        <v>452</v>
      </c>
      <c r="AO334" s="9">
        <v>468</v>
      </c>
      <c r="AP334" s="9">
        <v>528</v>
      </c>
      <c r="AQ334" s="9">
        <v>654</v>
      </c>
      <c r="AR334" s="9">
        <v>583</v>
      </c>
      <c r="AS334" s="9">
        <v>563</v>
      </c>
      <c r="AT334" s="9">
        <v>607</v>
      </c>
      <c r="AU334" s="9">
        <v>577</v>
      </c>
      <c r="AV334" s="9">
        <v>573</v>
      </c>
      <c r="AW334" s="9">
        <v>643</v>
      </c>
    </row>
    <row r="335" spans="3:49">
      <c r="D335" t="s">
        <v>106</v>
      </c>
      <c r="F335" s="9">
        <v>5.1383770967741933</v>
      </c>
      <c r="G335" s="9">
        <v>3.8993638790322582</v>
      </c>
      <c r="H335" s="9">
        <v>8.9162559370078736</v>
      </c>
      <c r="I335" s="9">
        <v>7.5170156204379559</v>
      </c>
      <c r="J335" s="9">
        <v>13.512391131944444</v>
      </c>
      <c r="K335" s="9">
        <v>17.405498402515722</v>
      </c>
      <c r="L335" s="9">
        <v>11.624215948148148</v>
      </c>
      <c r="M335" s="9">
        <v>9.4602912960526311</v>
      </c>
      <c r="N335" s="9">
        <v>7.1816767485029951</v>
      </c>
      <c r="O335" s="9">
        <v>7.7737834619565209</v>
      </c>
      <c r="P335" s="9">
        <v>6.5243267318435754</v>
      </c>
      <c r="Q335" s="9">
        <v>13.048169573684213</v>
      </c>
      <c r="R335" s="9">
        <v>13.825024549211932</v>
      </c>
      <c r="S335" s="9">
        <v>6.433940239566506</v>
      </c>
      <c r="T335" s="9">
        <v>7.2008055191502018</v>
      </c>
      <c r="U335" s="9">
        <v>16.745651802873681</v>
      </c>
      <c r="V335" s="9">
        <v>7.2592784393611334</v>
      </c>
      <c r="W335" s="9">
        <v>10.043969592397627</v>
      </c>
      <c r="X335" s="9">
        <v>7.1732156226907948</v>
      </c>
      <c r="Y335" s="9">
        <v>3.9672772941176202</v>
      </c>
      <c r="Z335" s="9">
        <v>11.843330669117647</v>
      </c>
      <c r="AA335" s="9">
        <v>7.1965365274725279</v>
      </c>
      <c r="AB335" s="9">
        <v>11.276008247422681</v>
      </c>
      <c r="AC335" s="9">
        <v>9.0969891512027505</v>
      </c>
      <c r="AD335" s="29"/>
      <c r="AE335" s="9">
        <v>7.4873149871382632</v>
      </c>
      <c r="AF335" s="9">
        <v>9.7542175303030305</v>
      </c>
      <c r="AG335" s="9">
        <v>12.236238322289156</v>
      </c>
      <c r="AH335" s="9">
        <v>8.376648664850137</v>
      </c>
      <c r="AI335" s="9">
        <v>10.852220510526314</v>
      </c>
      <c r="AJ335" s="9">
        <v>9.67180832107843</v>
      </c>
      <c r="AK335" s="9">
        <v>15.464528310776942</v>
      </c>
      <c r="AL335" s="9">
        <v>10.968307793911007</v>
      </c>
      <c r="AM335" s="9">
        <v>9.6118305123042518</v>
      </c>
      <c r="AN335" s="9">
        <v>11.18560071238938</v>
      </c>
      <c r="AO335" s="9">
        <v>9.6598692200854703</v>
      </c>
      <c r="AP335" s="9">
        <v>28.746034242424244</v>
      </c>
      <c r="AQ335" s="9">
        <v>92.750716174311918</v>
      </c>
      <c r="AR335" s="9">
        <v>47.933140874785586</v>
      </c>
      <c r="AS335" s="9">
        <v>55.632392399644758</v>
      </c>
      <c r="AT335" s="9">
        <v>26.874095077429985</v>
      </c>
      <c r="AU335" s="9">
        <v>21.56275751473137</v>
      </c>
      <c r="AV335" s="9">
        <v>15.448676272251308</v>
      </c>
      <c r="AW335" s="9">
        <v>33.037027698289272</v>
      </c>
    </row>
    <row r="338" spans="3:49">
      <c r="C338" s="3" t="s">
        <v>119</v>
      </c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  <c r="AT338" s="3"/>
      <c r="AU338" s="3"/>
      <c r="AV338" s="3"/>
      <c r="AW338" s="3"/>
    </row>
    <row r="359" spans="3:49" ht="17.5" thickBot="1">
      <c r="C359" s="6" t="s">
        <v>103</v>
      </c>
      <c r="D359" s="6"/>
      <c r="E359" s="6"/>
      <c r="F359" s="6" t="str">
        <f>F$7</f>
        <v>Jan21 (A)</v>
      </c>
      <c r="G359" s="6" t="str">
        <f t="shared" ref="G359:AW359" si="14">G$7</f>
        <v>Feb21 (A)</v>
      </c>
      <c r="H359" s="6" t="str">
        <f t="shared" si="14"/>
        <v>Mar21 (A)</v>
      </c>
      <c r="I359" s="6" t="str">
        <f t="shared" si="14"/>
        <v>Apr21 (A)</v>
      </c>
      <c r="J359" s="6" t="str">
        <f t="shared" si="14"/>
        <v>May21 (A)</v>
      </c>
      <c r="K359" s="6" t="str">
        <f t="shared" si="14"/>
        <v>Jun21 (A)</v>
      </c>
      <c r="L359" s="6" t="str">
        <f t="shared" si="14"/>
        <v>July21 (A)</v>
      </c>
      <c r="M359" s="6" t="str">
        <f t="shared" si="14"/>
        <v>Aug21 (A)</v>
      </c>
      <c r="N359" s="6" t="str">
        <f t="shared" si="14"/>
        <v>Sep21 (A)</v>
      </c>
      <c r="O359" s="6" t="str">
        <f t="shared" si="14"/>
        <v>Oct21 (A)</v>
      </c>
      <c r="P359" s="6" t="str">
        <f t="shared" si="14"/>
        <v>Nov21 (A)</v>
      </c>
      <c r="Q359" s="6" t="str">
        <f t="shared" si="14"/>
        <v>Dec21 (A)</v>
      </c>
      <c r="R359" s="6" t="str">
        <f t="shared" si="14"/>
        <v>Jan22 (A)</v>
      </c>
      <c r="S359" s="6" t="str">
        <f t="shared" si="14"/>
        <v>Feb22 (A)</v>
      </c>
      <c r="T359" s="6" t="str">
        <f t="shared" si="14"/>
        <v>Mar22 (A)</v>
      </c>
      <c r="U359" s="6" t="str">
        <f t="shared" si="14"/>
        <v>Apr22 (A)</v>
      </c>
      <c r="V359" s="6" t="str">
        <f t="shared" si="14"/>
        <v>May22 (A)</v>
      </c>
      <c r="W359" s="6" t="str">
        <f t="shared" si="14"/>
        <v>Jun22 (A)</v>
      </c>
      <c r="X359" s="6" t="str">
        <f t="shared" si="14"/>
        <v>July22 (A)</v>
      </c>
      <c r="Y359" s="6" t="str">
        <f t="shared" si="14"/>
        <v>Aug22 (A)</v>
      </c>
      <c r="Z359" s="6" t="str">
        <f t="shared" si="14"/>
        <v>Sep22 (A)</v>
      </c>
      <c r="AA359" s="6" t="str">
        <f t="shared" si="14"/>
        <v>Oct22 (A)</v>
      </c>
      <c r="AB359" s="6" t="str">
        <f t="shared" si="14"/>
        <v>Nov22 (A)</v>
      </c>
      <c r="AC359" s="6" t="str">
        <f t="shared" si="14"/>
        <v>Dec22 (A)</v>
      </c>
      <c r="AD359" s="6" t="str">
        <f t="shared" si="14"/>
        <v>FY22</v>
      </c>
      <c r="AE359" s="6" t="str">
        <f t="shared" si="14"/>
        <v>Jan23 (A)</v>
      </c>
      <c r="AF359" s="6" t="str">
        <f t="shared" si="14"/>
        <v>Feb23 (A)</v>
      </c>
      <c r="AG359" s="6" t="str">
        <f t="shared" si="14"/>
        <v>Mar23 (A)</v>
      </c>
      <c r="AH359" s="6" t="str">
        <f t="shared" si="14"/>
        <v>Apr23 (A)</v>
      </c>
      <c r="AI359" s="6" t="str">
        <f t="shared" si="14"/>
        <v>May23 (A)</v>
      </c>
      <c r="AJ359" s="6" t="str">
        <f t="shared" si="14"/>
        <v>Jun23 (A)</v>
      </c>
      <c r="AK359" s="6" t="str">
        <f t="shared" si="14"/>
        <v>July23 (A)</v>
      </c>
      <c r="AL359" s="6" t="str">
        <f t="shared" si="14"/>
        <v>Aug23 (A)</v>
      </c>
      <c r="AM359" s="6" t="str">
        <f t="shared" si="14"/>
        <v>Sep23 (A)</v>
      </c>
      <c r="AN359" s="6" t="str">
        <f t="shared" si="14"/>
        <v>Oct23 (A)</v>
      </c>
      <c r="AO359" s="6" t="str">
        <f t="shared" si="14"/>
        <v>Nov23 (A)</v>
      </c>
      <c r="AP359" s="6" t="str">
        <f t="shared" si="14"/>
        <v>Dec23 (A)</v>
      </c>
      <c r="AQ359" s="6" t="str">
        <f t="shared" si="14"/>
        <v>FY23</v>
      </c>
      <c r="AR359" s="6" t="str">
        <f t="shared" si="14"/>
        <v>Jan24 (A)</v>
      </c>
      <c r="AS359" s="6" t="str">
        <f t="shared" si="14"/>
        <v>Feb24 (A)</v>
      </c>
      <c r="AT359" s="6" t="str">
        <f t="shared" si="14"/>
        <v>Mar24 (A)</v>
      </c>
      <c r="AU359" s="6" t="str">
        <f t="shared" si="14"/>
        <v>Apr24 (A)</v>
      </c>
      <c r="AV359" s="6" t="str">
        <f t="shared" si="14"/>
        <v>May24 (A)</v>
      </c>
      <c r="AW359" s="6" t="str">
        <f t="shared" si="14"/>
        <v>Jun24 (A)</v>
      </c>
    </row>
    <row r="360" spans="3:49">
      <c r="C360" t="s">
        <v>100</v>
      </c>
      <c r="D360" t="s">
        <v>120</v>
      </c>
      <c r="F360" s="9">
        <v>3150.2472890000026</v>
      </c>
      <c r="G360" s="9">
        <v>3200.9098870000016</v>
      </c>
      <c r="H360" s="9">
        <v>3023.8361670000013</v>
      </c>
      <c r="I360" s="9">
        <v>3306.1646809999984</v>
      </c>
      <c r="J360" s="9">
        <v>3046.6961499999998</v>
      </c>
      <c r="K360" s="9">
        <v>3050.4878360000002</v>
      </c>
      <c r="L360" s="9">
        <v>3692.3699530000013</v>
      </c>
      <c r="M360" s="9">
        <v>3610.5789759999971</v>
      </c>
      <c r="N360" s="9">
        <v>4325.3919569999962</v>
      </c>
      <c r="O360" s="9">
        <v>5234.053896999998</v>
      </c>
      <c r="P360" s="9">
        <v>4985.2754249999998</v>
      </c>
      <c r="Q360" s="9">
        <v>4497.351416999998</v>
      </c>
      <c r="R360" s="9">
        <v>5088.8870210000023</v>
      </c>
      <c r="S360" s="9">
        <v>4468.2386730000144</v>
      </c>
      <c r="T360" s="9">
        <v>4190.1789239999998</v>
      </c>
      <c r="U360" s="9">
        <v>4181.288078000005</v>
      </c>
      <c r="V360" s="9">
        <v>5465.1287920000032</v>
      </c>
      <c r="W360" s="9">
        <v>6068.353734553275</v>
      </c>
      <c r="X360" s="9">
        <v>6580.2312892893024</v>
      </c>
      <c r="Y360" s="9">
        <v>6083.0939560000043</v>
      </c>
      <c r="Z360" s="9">
        <v>7159.822756878355</v>
      </c>
      <c r="AA360" s="9">
        <v>6298.8150917501553</v>
      </c>
      <c r="AB360" s="9">
        <v>9413.444693269601</v>
      </c>
      <c r="AC360" s="9">
        <v>7713.1406382488494</v>
      </c>
      <c r="AD360" s="29"/>
      <c r="AE360" s="9">
        <v>7600.2025420000064</v>
      </c>
      <c r="AF360" s="9">
        <v>5260.9925218640055</v>
      </c>
      <c r="AG360" s="9">
        <v>6794.8371900000056</v>
      </c>
      <c r="AH360" s="9">
        <v>6862.5844870000001</v>
      </c>
      <c r="AI360" s="9">
        <v>8761.7934109999987</v>
      </c>
      <c r="AJ360" s="9">
        <v>7194.1292609999946</v>
      </c>
      <c r="AK360" s="9">
        <v>6791.4755040000018</v>
      </c>
      <c r="AL360" s="9">
        <v>6801.5194060000067</v>
      </c>
      <c r="AM360" s="9">
        <v>9607.119074400005</v>
      </c>
      <c r="AN360" s="9">
        <v>8890.3953889999902</v>
      </c>
      <c r="AO360" s="9">
        <v>8155.8875760000083</v>
      </c>
      <c r="AP360" s="9">
        <v>8073.9719216075027</v>
      </c>
      <c r="AQ360" s="9">
        <v>90794.908283871482</v>
      </c>
      <c r="AR360" s="9">
        <v>9176.5311940000029</v>
      </c>
      <c r="AS360" s="9">
        <v>8994.8044220000011</v>
      </c>
      <c r="AT360" s="9">
        <v>7835.6922450000056</v>
      </c>
      <c r="AU360" s="9">
        <v>8590.5574140000026</v>
      </c>
      <c r="AV360" s="9">
        <v>8457.6959210000059</v>
      </c>
      <c r="AW360" s="9">
        <v>7592.1105089999983</v>
      </c>
    </row>
    <row r="361" spans="3:49">
      <c r="D361" t="s">
        <v>121</v>
      </c>
      <c r="F361" s="32">
        <v>0.13378423049977337</v>
      </c>
      <c r="G361" s="32">
        <v>0.1378979051385591</v>
      </c>
      <c r="H361" s="32">
        <v>0.11735312591150319</v>
      </c>
      <c r="I361" s="32">
        <v>0.11208599927354561</v>
      </c>
      <c r="J361" s="32">
        <v>0.10568317357542731</v>
      </c>
      <c r="K361" s="32">
        <v>0.10534191129057412</v>
      </c>
      <c r="L361" s="32">
        <v>0.11390283601118843</v>
      </c>
      <c r="M361" s="32">
        <v>0.10407788907620091</v>
      </c>
      <c r="N361" s="32">
        <v>0.12089910727554162</v>
      </c>
      <c r="O361" s="32">
        <v>0.13134018328059516</v>
      </c>
      <c r="P361" s="32">
        <v>0.1228282308028594</v>
      </c>
      <c r="Q361" s="32">
        <v>0.10893710987666917</v>
      </c>
      <c r="R361" s="32">
        <v>0.11741870922658788</v>
      </c>
      <c r="S361" s="32">
        <v>0.11456895090133629</v>
      </c>
      <c r="T361" s="32">
        <v>9.0946960464661455E-2</v>
      </c>
      <c r="U361" s="32">
        <v>9.116661461544634E-2</v>
      </c>
      <c r="V361" s="32">
        <v>0.1122203608935079</v>
      </c>
      <c r="W361" s="32">
        <v>0.1190673856907393</v>
      </c>
      <c r="X361" s="32">
        <v>0.12924823631140037</v>
      </c>
      <c r="Y361" s="32">
        <v>0.12043928538499135</v>
      </c>
      <c r="Z361" s="32">
        <v>0.13377950967740912</v>
      </c>
      <c r="AA361" s="32">
        <v>0.11925023804285387</v>
      </c>
      <c r="AB361" s="32">
        <v>0.16884123972518791</v>
      </c>
      <c r="AC361" s="32">
        <v>0.14043202353889553</v>
      </c>
      <c r="AD361" s="29"/>
      <c r="AE361" s="32">
        <v>0.13863220523875569</v>
      </c>
      <c r="AF361" s="32">
        <v>0.11333576670660328</v>
      </c>
      <c r="AG361" s="32">
        <v>0.12983777063830812</v>
      </c>
      <c r="AH361" s="32">
        <v>0.13432290208780578</v>
      </c>
      <c r="AI361" s="32">
        <v>0.16014489928036577</v>
      </c>
      <c r="AJ361" s="32">
        <v>0.13504225443973825</v>
      </c>
      <c r="AK361" s="32">
        <v>0.13223731386348078</v>
      </c>
      <c r="AL361" s="32">
        <v>0.12162687152922336</v>
      </c>
      <c r="AM361" s="32">
        <v>0.16387428324989725</v>
      </c>
      <c r="AN361" s="32">
        <v>0.15172138447191166</v>
      </c>
      <c r="AO361" s="32">
        <v>0.13952208102538471</v>
      </c>
      <c r="AP361" s="32">
        <v>0.13802243054429827</v>
      </c>
      <c r="AQ361" s="32">
        <v>0.13880779287680703</v>
      </c>
      <c r="AR361" s="32">
        <v>0.14355918290842881</v>
      </c>
      <c r="AS361" s="32">
        <v>0.14819058842572688</v>
      </c>
      <c r="AT361" s="32">
        <v>0.1240391427811957</v>
      </c>
      <c r="AU361" s="32">
        <v>0.13369273738981619</v>
      </c>
      <c r="AV361" s="32">
        <v>0.12252419534230929</v>
      </c>
      <c r="AW361" s="32">
        <v>0.11655999635559655</v>
      </c>
    </row>
    <row r="382" spans="3:49" ht="17.5" thickBot="1">
      <c r="C382" s="6" t="s">
        <v>103</v>
      </c>
      <c r="D382" s="6"/>
      <c r="E382" s="6"/>
      <c r="F382" s="6" t="str">
        <f>F$7</f>
        <v>Jan21 (A)</v>
      </c>
      <c r="G382" s="6" t="str">
        <f t="shared" ref="G382:AW382" si="15">G$7</f>
        <v>Feb21 (A)</v>
      </c>
      <c r="H382" s="6" t="str">
        <f t="shared" si="15"/>
        <v>Mar21 (A)</v>
      </c>
      <c r="I382" s="6" t="str">
        <f t="shared" si="15"/>
        <v>Apr21 (A)</v>
      </c>
      <c r="J382" s="6" t="str">
        <f t="shared" si="15"/>
        <v>May21 (A)</v>
      </c>
      <c r="K382" s="6" t="str">
        <f t="shared" si="15"/>
        <v>Jun21 (A)</v>
      </c>
      <c r="L382" s="6" t="str">
        <f t="shared" si="15"/>
        <v>July21 (A)</v>
      </c>
      <c r="M382" s="6" t="str">
        <f t="shared" si="15"/>
        <v>Aug21 (A)</v>
      </c>
      <c r="N382" s="6" t="str">
        <f t="shared" si="15"/>
        <v>Sep21 (A)</v>
      </c>
      <c r="O382" s="6" t="str">
        <f t="shared" si="15"/>
        <v>Oct21 (A)</v>
      </c>
      <c r="P382" s="6" t="str">
        <f t="shared" si="15"/>
        <v>Nov21 (A)</v>
      </c>
      <c r="Q382" s="6" t="str">
        <f t="shared" si="15"/>
        <v>Dec21 (A)</v>
      </c>
      <c r="R382" s="6" t="str">
        <f t="shared" si="15"/>
        <v>Jan22 (A)</v>
      </c>
      <c r="S382" s="6" t="str">
        <f t="shared" si="15"/>
        <v>Feb22 (A)</v>
      </c>
      <c r="T382" s="6" t="str">
        <f t="shared" si="15"/>
        <v>Mar22 (A)</v>
      </c>
      <c r="U382" s="6" t="str">
        <f t="shared" si="15"/>
        <v>Apr22 (A)</v>
      </c>
      <c r="V382" s="6" t="str">
        <f t="shared" si="15"/>
        <v>May22 (A)</v>
      </c>
      <c r="W382" s="6" t="str">
        <f t="shared" si="15"/>
        <v>Jun22 (A)</v>
      </c>
      <c r="X382" s="6" t="str">
        <f t="shared" si="15"/>
        <v>July22 (A)</v>
      </c>
      <c r="Y382" s="6" t="str">
        <f t="shared" si="15"/>
        <v>Aug22 (A)</v>
      </c>
      <c r="Z382" s="6" t="str">
        <f t="shared" si="15"/>
        <v>Sep22 (A)</v>
      </c>
      <c r="AA382" s="6" t="str">
        <f t="shared" si="15"/>
        <v>Oct22 (A)</v>
      </c>
      <c r="AB382" s="6" t="str">
        <f t="shared" si="15"/>
        <v>Nov22 (A)</v>
      </c>
      <c r="AC382" s="6" t="str">
        <f t="shared" si="15"/>
        <v>Dec22 (A)</v>
      </c>
      <c r="AD382" s="6" t="str">
        <f t="shared" si="15"/>
        <v>FY22</v>
      </c>
      <c r="AE382" s="6" t="str">
        <f t="shared" si="15"/>
        <v>Jan23 (A)</v>
      </c>
      <c r="AF382" s="6" t="str">
        <f t="shared" si="15"/>
        <v>Feb23 (A)</v>
      </c>
      <c r="AG382" s="6" t="str">
        <f t="shared" si="15"/>
        <v>Mar23 (A)</v>
      </c>
      <c r="AH382" s="6" t="str">
        <f t="shared" si="15"/>
        <v>Apr23 (A)</v>
      </c>
      <c r="AI382" s="6" t="str">
        <f t="shared" si="15"/>
        <v>May23 (A)</v>
      </c>
      <c r="AJ382" s="6" t="str">
        <f t="shared" si="15"/>
        <v>Jun23 (A)</v>
      </c>
      <c r="AK382" s="6" t="str">
        <f t="shared" si="15"/>
        <v>July23 (A)</v>
      </c>
      <c r="AL382" s="6" t="str">
        <f t="shared" si="15"/>
        <v>Aug23 (A)</v>
      </c>
      <c r="AM382" s="6" t="str">
        <f t="shared" si="15"/>
        <v>Sep23 (A)</v>
      </c>
      <c r="AN382" s="6" t="str">
        <f t="shared" si="15"/>
        <v>Oct23 (A)</v>
      </c>
      <c r="AO382" s="6" t="str">
        <f t="shared" si="15"/>
        <v>Nov23 (A)</v>
      </c>
      <c r="AP382" s="6" t="str">
        <f t="shared" si="15"/>
        <v>Dec23 (A)</v>
      </c>
      <c r="AQ382" s="6" t="str">
        <f t="shared" si="15"/>
        <v>FY23</v>
      </c>
      <c r="AR382" s="6" t="str">
        <f t="shared" si="15"/>
        <v>Jan24 (A)</v>
      </c>
      <c r="AS382" s="6" t="str">
        <f t="shared" si="15"/>
        <v>Feb24 (A)</v>
      </c>
      <c r="AT382" s="6" t="str">
        <f t="shared" si="15"/>
        <v>Mar24 (A)</v>
      </c>
      <c r="AU382" s="6" t="str">
        <f t="shared" si="15"/>
        <v>Apr24 (A)</v>
      </c>
      <c r="AV382" s="6" t="str">
        <f t="shared" si="15"/>
        <v>May24 (A)</v>
      </c>
      <c r="AW382" s="6" t="str">
        <f t="shared" si="15"/>
        <v>Jun24 (A)</v>
      </c>
    </row>
    <row r="383" spans="3:49">
      <c r="C383" t="s">
        <v>3</v>
      </c>
      <c r="D383" t="s">
        <v>120</v>
      </c>
      <c r="F383" s="9">
        <v>0.70225700000000002</v>
      </c>
      <c r="G383" s="9">
        <v>0.86964999999999992</v>
      </c>
      <c r="H383" s="9">
        <v>0.71493100000000009</v>
      </c>
      <c r="I383" s="9">
        <v>0.856271</v>
      </c>
      <c r="J383" s="9">
        <v>6.5967140000000022</v>
      </c>
      <c r="K383" s="9">
        <v>2.133286</v>
      </c>
      <c r="L383" s="9">
        <v>10.338231</v>
      </c>
      <c r="M383" s="9">
        <v>-9.385781999999999</v>
      </c>
      <c r="N383" s="9">
        <v>-2.004408999999999</v>
      </c>
      <c r="O383" s="9">
        <v>5.9730689999999997</v>
      </c>
      <c r="P383" s="9">
        <v>-26.98076</v>
      </c>
      <c r="Q383" s="9">
        <v>122.62943899999999</v>
      </c>
      <c r="R383" s="9">
        <v>-31.826937999999995</v>
      </c>
      <c r="S383" s="9">
        <v>21.888092000000029</v>
      </c>
      <c r="T383" s="9">
        <v>51.989182</v>
      </c>
      <c r="U383" s="9">
        <v>7.5213350000000077</v>
      </c>
      <c r="V383" s="9">
        <v>42.891273999999996</v>
      </c>
      <c r="W383" s="9">
        <v>26.18649099999999</v>
      </c>
      <c r="X383" s="9">
        <v>-7.7571380000000261</v>
      </c>
      <c r="Y383" s="9">
        <v>-2.5140069999999923</v>
      </c>
      <c r="Z383" s="9">
        <v>-29.351280000000003</v>
      </c>
      <c r="AA383" s="9">
        <v>-8.1384720000000073</v>
      </c>
      <c r="AB383" s="9">
        <v>62.265436999999991</v>
      </c>
      <c r="AC383" s="9">
        <v>46.819901999999985</v>
      </c>
      <c r="AD383" s="29"/>
      <c r="AE383" s="9">
        <v>264.80122299999994</v>
      </c>
      <c r="AF383" s="9">
        <v>227.46315699999997</v>
      </c>
      <c r="AG383" s="9">
        <v>-112.55156399999998</v>
      </c>
      <c r="AH383" s="9">
        <v>-24.080958999999893</v>
      </c>
      <c r="AI383" s="9">
        <v>-129.62204000000003</v>
      </c>
      <c r="AJ383" s="9">
        <v>209.83312000000012</v>
      </c>
      <c r="AK383" s="9">
        <v>54.816926999999851</v>
      </c>
      <c r="AL383" s="9">
        <v>515.32976300000018</v>
      </c>
      <c r="AM383" s="9">
        <v>53.096857</v>
      </c>
      <c r="AN383" s="9">
        <v>6.009563000000071</v>
      </c>
      <c r="AO383" s="9">
        <v>542.73747999999978</v>
      </c>
      <c r="AP383" s="9">
        <v>-175.0477719999999</v>
      </c>
      <c r="AQ383" s="9">
        <v>1432.7857550000008</v>
      </c>
      <c r="AR383" s="9">
        <v>-209.17579299999989</v>
      </c>
      <c r="AS383" s="9">
        <v>-67.772699000000102</v>
      </c>
      <c r="AT383" s="9">
        <v>-49.149282999999969</v>
      </c>
      <c r="AU383" s="9">
        <v>687.19693900000016</v>
      </c>
      <c r="AV383" s="9">
        <v>341.56460799999991</v>
      </c>
      <c r="AW383" s="9">
        <v>340.06178299999999</v>
      </c>
    </row>
    <row r="384" spans="3:49">
      <c r="D384" t="s">
        <v>121</v>
      </c>
      <c r="F384" s="32">
        <v>0.59379449715049126</v>
      </c>
      <c r="G384" s="32">
        <v>0.73103851769783179</v>
      </c>
      <c r="H384" s="32">
        <v>0.71474659537839236</v>
      </c>
      <c r="I384" s="32">
        <v>0.53491194862472435</v>
      </c>
      <c r="J384" s="32">
        <v>0.18672645946556671</v>
      </c>
      <c r="K384" s="32">
        <v>0.31557657933926564</v>
      </c>
      <c r="L384" s="32">
        <v>0.41007644553774564</v>
      </c>
      <c r="M384" s="32">
        <v>-0.38196561155270548</v>
      </c>
      <c r="N384" s="32">
        <v>-0.10073284271439312</v>
      </c>
      <c r="O384" s="32">
        <v>0.4316065441288206</v>
      </c>
      <c r="P384" s="32">
        <v>-8.0333401020306692</v>
      </c>
      <c r="Q384" s="32">
        <v>0.69426396184915173</v>
      </c>
      <c r="R384" s="32">
        <v>-1.2888262550945522</v>
      </c>
      <c r="S384" s="32">
        <v>3.9236217463555462E-2</v>
      </c>
      <c r="T384" s="32">
        <v>0.7021577732958485</v>
      </c>
      <c r="U384" s="32">
        <v>9.2709961453060527E-2</v>
      </c>
      <c r="V384" s="32">
        <v>0.26363045764912635</v>
      </c>
      <c r="W384" s="32">
        <v>0.17506416035325043</v>
      </c>
      <c r="X384" s="32">
        <v>-5.6624941948970185E-2</v>
      </c>
      <c r="Y384" s="32">
        <v>-1.4865862895626756E-2</v>
      </c>
      <c r="Z384" s="32">
        <v>-0.21396755439816756</v>
      </c>
      <c r="AA384" s="32">
        <v>-3.1865655609546989E-2</v>
      </c>
      <c r="AB384" s="32">
        <v>0.2558688469835107</v>
      </c>
      <c r="AC384" s="32">
        <v>0.16768683774976567</v>
      </c>
      <c r="AD384" s="29"/>
      <c r="AE384" s="32">
        <v>0.23867266348072216</v>
      </c>
      <c r="AF384" s="32">
        <v>0.72507597022598735</v>
      </c>
      <c r="AG384" s="32">
        <v>-0.17691956888222343</v>
      </c>
      <c r="AH384" s="32">
        <v>-1.8205850211684964E-2</v>
      </c>
      <c r="AI384" s="32">
        <v>-0.34861357176727853</v>
      </c>
      <c r="AJ384" s="32">
        <v>0.19910904076128663</v>
      </c>
      <c r="AK384" s="32">
        <v>3.5250975469652807E-2</v>
      </c>
      <c r="AL384" s="32">
        <v>0.19607571472552074</v>
      </c>
      <c r="AM384" s="32">
        <v>1.8389367923952814E-2</v>
      </c>
      <c r="AN384" s="32">
        <v>2.2666703421331006E-3</v>
      </c>
      <c r="AO384" s="32">
        <v>0.16101424844199555</v>
      </c>
      <c r="AP384" s="32">
        <v>-6.27564801121758E-2</v>
      </c>
      <c r="AQ384" s="32">
        <v>6.9251129321723434E-2</v>
      </c>
      <c r="AR384" s="32">
        <v>-6.4064700077075987E-2</v>
      </c>
      <c r="AS384" s="32">
        <v>-2.1791385899402348E-2</v>
      </c>
      <c r="AT384" s="32">
        <v>-3.2994932503252215E-2</v>
      </c>
      <c r="AU384" s="32">
        <v>0.34531232310406168</v>
      </c>
      <c r="AV384" s="32">
        <v>0.17835876029717998</v>
      </c>
      <c r="AW384" s="32">
        <v>0.39908634070470789</v>
      </c>
    </row>
    <row r="405" spans="3:49" ht="17.5" thickBot="1">
      <c r="C405" s="6" t="s">
        <v>103</v>
      </c>
      <c r="D405" s="6"/>
      <c r="E405" s="6"/>
      <c r="F405" s="6" t="str">
        <f>F$7</f>
        <v>Jan21 (A)</v>
      </c>
      <c r="G405" s="6" t="str">
        <f t="shared" ref="G405:AW405" si="16">G$7</f>
        <v>Feb21 (A)</v>
      </c>
      <c r="H405" s="6" t="str">
        <f t="shared" si="16"/>
        <v>Mar21 (A)</v>
      </c>
      <c r="I405" s="6" t="str">
        <f t="shared" si="16"/>
        <v>Apr21 (A)</v>
      </c>
      <c r="J405" s="6" t="str">
        <f t="shared" si="16"/>
        <v>May21 (A)</v>
      </c>
      <c r="K405" s="6" t="str">
        <f t="shared" si="16"/>
        <v>Jun21 (A)</v>
      </c>
      <c r="L405" s="6" t="str">
        <f t="shared" si="16"/>
        <v>July21 (A)</v>
      </c>
      <c r="M405" s="6" t="str">
        <f t="shared" si="16"/>
        <v>Aug21 (A)</v>
      </c>
      <c r="N405" s="6" t="str">
        <f t="shared" si="16"/>
        <v>Sep21 (A)</v>
      </c>
      <c r="O405" s="6" t="str">
        <f t="shared" si="16"/>
        <v>Oct21 (A)</v>
      </c>
      <c r="P405" s="6" t="str">
        <f t="shared" si="16"/>
        <v>Nov21 (A)</v>
      </c>
      <c r="Q405" s="6" t="str">
        <f t="shared" si="16"/>
        <v>Dec21 (A)</v>
      </c>
      <c r="R405" s="6" t="str">
        <f t="shared" si="16"/>
        <v>Jan22 (A)</v>
      </c>
      <c r="S405" s="6" t="str">
        <f t="shared" si="16"/>
        <v>Feb22 (A)</v>
      </c>
      <c r="T405" s="6" t="str">
        <f t="shared" si="16"/>
        <v>Mar22 (A)</v>
      </c>
      <c r="U405" s="6" t="str">
        <f t="shared" si="16"/>
        <v>Apr22 (A)</v>
      </c>
      <c r="V405" s="6" t="str">
        <f t="shared" si="16"/>
        <v>May22 (A)</v>
      </c>
      <c r="W405" s="6" t="str">
        <f t="shared" si="16"/>
        <v>Jun22 (A)</v>
      </c>
      <c r="X405" s="6" t="str">
        <f t="shared" si="16"/>
        <v>July22 (A)</v>
      </c>
      <c r="Y405" s="6" t="str">
        <f t="shared" si="16"/>
        <v>Aug22 (A)</v>
      </c>
      <c r="Z405" s="6" t="str">
        <f t="shared" si="16"/>
        <v>Sep22 (A)</v>
      </c>
      <c r="AA405" s="6" t="str">
        <f t="shared" si="16"/>
        <v>Oct22 (A)</v>
      </c>
      <c r="AB405" s="6" t="str">
        <f t="shared" si="16"/>
        <v>Nov22 (A)</v>
      </c>
      <c r="AC405" s="6" t="str">
        <f t="shared" si="16"/>
        <v>Dec22 (A)</v>
      </c>
      <c r="AD405" s="6" t="str">
        <f t="shared" si="16"/>
        <v>FY22</v>
      </c>
      <c r="AE405" s="6" t="str">
        <f t="shared" si="16"/>
        <v>Jan23 (A)</v>
      </c>
      <c r="AF405" s="6" t="str">
        <f t="shared" si="16"/>
        <v>Feb23 (A)</v>
      </c>
      <c r="AG405" s="6" t="str">
        <f t="shared" si="16"/>
        <v>Mar23 (A)</v>
      </c>
      <c r="AH405" s="6" t="str">
        <f t="shared" si="16"/>
        <v>Apr23 (A)</v>
      </c>
      <c r="AI405" s="6" t="str">
        <f t="shared" si="16"/>
        <v>May23 (A)</v>
      </c>
      <c r="AJ405" s="6" t="str">
        <f t="shared" si="16"/>
        <v>Jun23 (A)</v>
      </c>
      <c r="AK405" s="6" t="str">
        <f t="shared" si="16"/>
        <v>July23 (A)</v>
      </c>
      <c r="AL405" s="6" t="str">
        <f t="shared" si="16"/>
        <v>Aug23 (A)</v>
      </c>
      <c r="AM405" s="6" t="str">
        <f t="shared" si="16"/>
        <v>Sep23 (A)</v>
      </c>
      <c r="AN405" s="6" t="str">
        <f t="shared" si="16"/>
        <v>Oct23 (A)</v>
      </c>
      <c r="AO405" s="6" t="str">
        <f t="shared" si="16"/>
        <v>Nov23 (A)</v>
      </c>
      <c r="AP405" s="6" t="str">
        <f t="shared" si="16"/>
        <v>Dec23 (A)</v>
      </c>
      <c r="AQ405" s="6" t="str">
        <f t="shared" si="16"/>
        <v>FY23</v>
      </c>
      <c r="AR405" s="6" t="str">
        <f t="shared" si="16"/>
        <v>Jan24 (A)</v>
      </c>
      <c r="AS405" s="6" t="str">
        <f t="shared" si="16"/>
        <v>Feb24 (A)</v>
      </c>
      <c r="AT405" s="6" t="str">
        <f t="shared" si="16"/>
        <v>Mar24 (A)</v>
      </c>
      <c r="AU405" s="6" t="str">
        <f t="shared" si="16"/>
        <v>Apr24 (A)</v>
      </c>
      <c r="AV405" s="6" t="str">
        <f t="shared" si="16"/>
        <v>May24 (A)</v>
      </c>
      <c r="AW405" s="6" t="str">
        <f t="shared" si="16"/>
        <v>Jun24 (A)</v>
      </c>
    </row>
    <row r="406" spans="3:49">
      <c r="C406" t="s">
        <v>109</v>
      </c>
      <c r="D406" t="s">
        <v>120</v>
      </c>
      <c r="F406" s="9">
        <v>0</v>
      </c>
      <c r="G406" s="9">
        <v>-1.8999999998214889E-5</v>
      </c>
      <c r="H406" s="9">
        <v>0.60482099999999761</v>
      </c>
      <c r="I406" s="9">
        <v>5.4433819999999997</v>
      </c>
      <c r="J406" s="9">
        <v>0</v>
      </c>
      <c r="K406" s="9">
        <v>0</v>
      </c>
      <c r="L406" s="9">
        <v>-5.999999999062311E-6</v>
      </c>
      <c r="M406" s="9">
        <v>-10.693125999999992</v>
      </c>
      <c r="N406" s="9">
        <v>2.8261870000000044</v>
      </c>
      <c r="O406" s="9">
        <v>-1.5476999999989971E-2</v>
      </c>
      <c r="P406" s="9">
        <v>79.010605999999996</v>
      </c>
      <c r="Q406" s="9">
        <v>-15.526235</v>
      </c>
      <c r="R406" s="9">
        <v>-1.2399999999999523E-2</v>
      </c>
      <c r="S406" s="9">
        <v>46.521577999999991</v>
      </c>
      <c r="T406" s="9">
        <v>21.237408000000002</v>
      </c>
      <c r="U406" s="9">
        <v>-1.5531839999999946</v>
      </c>
      <c r="V406" s="9">
        <v>20.878376000000003</v>
      </c>
      <c r="W406" s="9">
        <v>274.60528900000003</v>
      </c>
      <c r="X406" s="9">
        <v>1.3558019999999971</v>
      </c>
      <c r="Y406" s="9">
        <v>-81.452513999999994</v>
      </c>
      <c r="Z406" s="9">
        <v>-52.185422000000003</v>
      </c>
      <c r="AA406" s="9">
        <v>52.232429999999994</v>
      </c>
      <c r="AB406" s="9">
        <v>-3.7801999999999225E-2</v>
      </c>
      <c r="AC406" s="9">
        <v>4.0233000000000629E-2</v>
      </c>
      <c r="AD406" s="29"/>
      <c r="AE406" s="9">
        <v>-23.534002000000001</v>
      </c>
      <c r="AF406" s="9">
        <v>23.549103000000009</v>
      </c>
      <c r="AG406" s="9">
        <v>9.6934399999999954</v>
      </c>
      <c r="AH406" s="9">
        <v>5.969999999990705E-4</v>
      </c>
      <c r="AI406" s="9">
        <v>2.5200000000324962E-4</v>
      </c>
      <c r="AJ406" s="9">
        <v>56.153989000000003</v>
      </c>
      <c r="AK406" s="9">
        <v>-56.138843000000001</v>
      </c>
      <c r="AL406" s="9">
        <v>5.7299999999571583E-4</v>
      </c>
      <c r="AM406" s="9">
        <v>0.34794899999999984</v>
      </c>
      <c r="AN406" s="9">
        <v>-0.59660800000000336</v>
      </c>
      <c r="AO406" s="9">
        <v>1.8304219999999987</v>
      </c>
      <c r="AP406" s="9">
        <v>-18.088642999999998</v>
      </c>
      <c r="AQ406" s="9">
        <v>-6.7817710000000488</v>
      </c>
      <c r="AR406" s="9">
        <v>17.527845999999997</v>
      </c>
      <c r="AS406" s="9">
        <v>0.76257800000000486</v>
      </c>
      <c r="AT406" s="9">
        <v>-22.990172000000001</v>
      </c>
      <c r="AU406" s="9">
        <v>22.668557</v>
      </c>
      <c r="AV406" s="9">
        <v>-0.9370309999999904</v>
      </c>
      <c r="AW406" s="9">
        <v>1.9571000000000002E-2</v>
      </c>
    </row>
    <row r="407" spans="3:49">
      <c r="D407" t="s">
        <v>121</v>
      </c>
      <c r="F407" s="32">
        <v>0</v>
      </c>
      <c r="G407" s="32">
        <v>-9.1677298410015942E-7</v>
      </c>
      <c r="H407" s="32">
        <v>2.057221073144349E-2</v>
      </c>
      <c r="I407" s="32">
        <v>0.2211082060848705</v>
      </c>
      <c r="J407" s="32">
        <v>0</v>
      </c>
      <c r="K407" s="32">
        <v>0</v>
      </c>
      <c r="L407" s="32">
        <v>-8.5946614132595846E-8</v>
      </c>
      <c r="M407" s="32">
        <v>-0.15294675272968034</v>
      </c>
      <c r="N407" s="32">
        <v>3.9997677853948768E-2</v>
      </c>
      <c r="O407" s="32">
        <v>-2.0512324358984855E-4</v>
      </c>
      <c r="P407" s="32">
        <v>1</v>
      </c>
      <c r="Q407" s="32">
        <v>-0.20379795351938618</v>
      </c>
      <c r="R407" s="32">
        <v>-1.7074313844256457E-4</v>
      </c>
      <c r="S407" s="32">
        <v>0.40493211476344332</v>
      </c>
      <c r="T407" s="32">
        <v>0.24640355699795805</v>
      </c>
      <c r="U407" s="32">
        <v>-3.0373692372379642E-2</v>
      </c>
      <c r="V407" s="32">
        <v>0.27727679988121856</v>
      </c>
      <c r="W407" s="32">
        <v>0.83975564511036893</v>
      </c>
      <c r="X407" s="32">
        <v>2.4677172802475743E-2</v>
      </c>
      <c r="Y407" s="32">
        <v>-1.5201091921664966</v>
      </c>
      <c r="Z407" s="32">
        <v>-8.2011067672216758</v>
      </c>
      <c r="AA407" s="32">
        <v>0.4405865174533185</v>
      </c>
      <c r="AB407" s="32">
        <v>-5.7629308142180665E-4</v>
      </c>
      <c r="AC407" s="32">
        <v>1.3665183203072083E-4</v>
      </c>
      <c r="AD407" s="29"/>
      <c r="AE407" s="32">
        <v>-0.609618054142544</v>
      </c>
      <c r="AF407" s="32">
        <v>0.30869361522568994</v>
      </c>
      <c r="AG407" s="32">
        <v>0.14339909756607458</v>
      </c>
      <c r="AH407" s="32">
        <v>1.1208384156704372E-5</v>
      </c>
      <c r="AI407" s="32">
        <v>4.1668688094632369E-6</v>
      </c>
      <c r="AJ407" s="32">
        <v>0.48055167109878127</v>
      </c>
      <c r="AK407" s="32">
        <v>276.23984745971217</v>
      </c>
      <c r="AL407" s="32">
        <v>1.0822639602053919E-5</v>
      </c>
      <c r="AM407" s="32">
        <v>6.2345774619672629E-3</v>
      </c>
      <c r="AN407" s="32">
        <v>-8.3081156069229403E-3</v>
      </c>
      <c r="AO407" s="32">
        <v>2.6459937015872181E-2</v>
      </c>
      <c r="AP407" s="32">
        <v>-0.46009432768473663</v>
      </c>
      <c r="AQ407" s="32">
        <v>-9.6615265211077769E-3</v>
      </c>
      <c r="AR407" s="32">
        <v>0.18191935699785086</v>
      </c>
      <c r="AS407" s="32">
        <v>1.7444811748214207E-2</v>
      </c>
      <c r="AT407" s="32">
        <v>-1.2345105790160333</v>
      </c>
      <c r="AU407" s="32">
        <v>1</v>
      </c>
      <c r="AV407" s="32">
        <v>5.7023740498154873E-3</v>
      </c>
      <c r="AW407" s="32">
        <v>1</v>
      </c>
    </row>
    <row r="428" spans="3:49" ht="17.5" thickBot="1">
      <c r="C428" s="6" t="s">
        <v>103</v>
      </c>
      <c r="D428" s="6"/>
      <c r="E428" s="6"/>
      <c r="F428" s="6" t="str">
        <f>F$7</f>
        <v>Jan21 (A)</v>
      </c>
      <c r="G428" s="6" t="str">
        <f t="shared" ref="G428:AW428" si="17">G$7</f>
        <v>Feb21 (A)</v>
      </c>
      <c r="H428" s="6" t="str">
        <f t="shared" si="17"/>
        <v>Mar21 (A)</v>
      </c>
      <c r="I428" s="6" t="str">
        <f t="shared" si="17"/>
        <v>Apr21 (A)</v>
      </c>
      <c r="J428" s="6" t="str">
        <f t="shared" si="17"/>
        <v>May21 (A)</v>
      </c>
      <c r="K428" s="6" t="str">
        <f t="shared" si="17"/>
        <v>Jun21 (A)</v>
      </c>
      <c r="L428" s="6" t="str">
        <f t="shared" si="17"/>
        <v>July21 (A)</v>
      </c>
      <c r="M428" s="6" t="str">
        <f t="shared" si="17"/>
        <v>Aug21 (A)</v>
      </c>
      <c r="N428" s="6" t="str">
        <f t="shared" si="17"/>
        <v>Sep21 (A)</v>
      </c>
      <c r="O428" s="6" t="str">
        <f t="shared" si="17"/>
        <v>Oct21 (A)</v>
      </c>
      <c r="P428" s="6" t="str">
        <f t="shared" si="17"/>
        <v>Nov21 (A)</v>
      </c>
      <c r="Q428" s="6" t="str">
        <f t="shared" si="17"/>
        <v>Dec21 (A)</v>
      </c>
      <c r="R428" s="6" t="str">
        <f t="shared" si="17"/>
        <v>Jan22 (A)</v>
      </c>
      <c r="S428" s="6" t="str">
        <f t="shared" si="17"/>
        <v>Feb22 (A)</v>
      </c>
      <c r="T428" s="6" t="str">
        <f t="shared" si="17"/>
        <v>Mar22 (A)</v>
      </c>
      <c r="U428" s="6" t="str">
        <f t="shared" si="17"/>
        <v>Apr22 (A)</v>
      </c>
      <c r="V428" s="6" t="str">
        <f t="shared" si="17"/>
        <v>May22 (A)</v>
      </c>
      <c r="W428" s="6" t="str">
        <f t="shared" si="17"/>
        <v>Jun22 (A)</v>
      </c>
      <c r="X428" s="6" t="str">
        <f t="shared" si="17"/>
        <v>July22 (A)</v>
      </c>
      <c r="Y428" s="6" t="str">
        <f t="shared" si="17"/>
        <v>Aug22 (A)</v>
      </c>
      <c r="Z428" s="6" t="str">
        <f t="shared" si="17"/>
        <v>Sep22 (A)</v>
      </c>
      <c r="AA428" s="6" t="str">
        <f t="shared" si="17"/>
        <v>Oct22 (A)</v>
      </c>
      <c r="AB428" s="6" t="str">
        <f t="shared" si="17"/>
        <v>Nov22 (A)</v>
      </c>
      <c r="AC428" s="6" t="str">
        <f t="shared" si="17"/>
        <v>Dec22 (A)</v>
      </c>
      <c r="AD428" s="6" t="str">
        <f t="shared" si="17"/>
        <v>FY22</v>
      </c>
      <c r="AE428" s="6" t="str">
        <f t="shared" si="17"/>
        <v>Jan23 (A)</v>
      </c>
      <c r="AF428" s="6" t="str">
        <f t="shared" si="17"/>
        <v>Feb23 (A)</v>
      </c>
      <c r="AG428" s="6" t="str">
        <f t="shared" si="17"/>
        <v>Mar23 (A)</v>
      </c>
      <c r="AH428" s="6" t="str">
        <f t="shared" si="17"/>
        <v>Apr23 (A)</v>
      </c>
      <c r="AI428" s="6" t="str">
        <f t="shared" si="17"/>
        <v>May23 (A)</v>
      </c>
      <c r="AJ428" s="6" t="str">
        <f t="shared" si="17"/>
        <v>Jun23 (A)</v>
      </c>
      <c r="AK428" s="6" t="str">
        <f t="shared" si="17"/>
        <v>July23 (A)</v>
      </c>
      <c r="AL428" s="6" t="str">
        <f t="shared" si="17"/>
        <v>Aug23 (A)</v>
      </c>
      <c r="AM428" s="6" t="str">
        <f t="shared" si="17"/>
        <v>Sep23 (A)</v>
      </c>
      <c r="AN428" s="6" t="str">
        <f t="shared" si="17"/>
        <v>Oct23 (A)</v>
      </c>
      <c r="AO428" s="6" t="str">
        <f t="shared" si="17"/>
        <v>Nov23 (A)</v>
      </c>
      <c r="AP428" s="6" t="str">
        <f t="shared" si="17"/>
        <v>Dec23 (A)</v>
      </c>
      <c r="AQ428" s="6" t="str">
        <f t="shared" si="17"/>
        <v>FY23</v>
      </c>
      <c r="AR428" s="6" t="str">
        <f t="shared" si="17"/>
        <v>Jan24 (A)</v>
      </c>
      <c r="AS428" s="6" t="str">
        <f t="shared" si="17"/>
        <v>Feb24 (A)</v>
      </c>
      <c r="AT428" s="6" t="str">
        <f t="shared" si="17"/>
        <v>Mar24 (A)</v>
      </c>
      <c r="AU428" s="6" t="str">
        <f t="shared" si="17"/>
        <v>Apr24 (A)</v>
      </c>
      <c r="AV428" s="6" t="str">
        <f t="shared" si="17"/>
        <v>May24 (A)</v>
      </c>
      <c r="AW428" s="6" t="str">
        <f t="shared" si="17"/>
        <v>Jun24 (A)</v>
      </c>
    </row>
    <row r="429" spans="3:49">
      <c r="C429" t="s">
        <v>110</v>
      </c>
      <c r="D429" t="s">
        <v>120</v>
      </c>
      <c r="F429" s="9">
        <v>5.5450699999999813</v>
      </c>
      <c r="G429" s="9">
        <v>8.2767729999999915</v>
      </c>
      <c r="H429" s="9">
        <v>2.9049570000000244</v>
      </c>
      <c r="I429" s="9">
        <v>1.2444899999999848</v>
      </c>
      <c r="J429" s="9">
        <v>1.3337579999999889</v>
      </c>
      <c r="K429" s="9">
        <v>53.821454000000017</v>
      </c>
      <c r="L429" s="9">
        <v>-0.36588100000000168</v>
      </c>
      <c r="M429" s="9">
        <v>6.8366350000000011</v>
      </c>
      <c r="N429" s="9">
        <v>-17.844034999999991</v>
      </c>
      <c r="O429" s="9">
        <v>75.269709999999918</v>
      </c>
      <c r="P429" s="9">
        <v>15.457947000000104</v>
      </c>
      <c r="Q429" s="9">
        <v>-17.984934000000067</v>
      </c>
      <c r="R429" s="9">
        <v>-266.99350000000004</v>
      </c>
      <c r="S429" s="9">
        <v>-92.629545999999891</v>
      </c>
      <c r="T429" s="9">
        <v>106.93568000000005</v>
      </c>
      <c r="U429" s="9">
        <v>-33.284021000000052</v>
      </c>
      <c r="V429" s="9">
        <v>122.91909599999997</v>
      </c>
      <c r="W429" s="9">
        <v>456.92891500000019</v>
      </c>
      <c r="X429" s="9">
        <v>1.8564089999999851</v>
      </c>
      <c r="Y429" s="9">
        <v>-286.441821</v>
      </c>
      <c r="Z429" s="9">
        <v>-101.00129799999991</v>
      </c>
      <c r="AA429" s="9">
        <v>283.03175799999985</v>
      </c>
      <c r="AB429" s="9">
        <v>216.76133700000003</v>
      </c>
      <c r="AC429" s="9">
        <v>-165.2312300000001</v>
      </c>
      <c r="AD429" s="29"/>
      <c r="AE429" s="9">
        <v>414.84164399999997</v>
      </c>
      <c r="AF429" s="9">
        <v>44.791084999999953</v>
      </c>
      <c r="AG429" s="9">
        <v>-69.610724000000005</v>
      </c>
      <c r="AH429" s="9">
        <v>-17.491910000000075</v>
      </c>
      <c r="AI429" s="9">
        <v>105.174891</v>
      </c>
      <c r="AJ429" s="9">
        <v>27.296524999999974</v>
      </c>
      <c r="AK429" s="9">
        <v>23.673415000000091</v>
      </c>
      <c r="AL429" s="9">
        <v>-16.837750000000028</v>
      </c>
      <c r="AM429" s="9">
        <v>10.697205999999937</v>
      </c>
      <c r="AN429" s="9">
        <v>92.719783000000007</v>
      </c>
      <c r="AO429" s="9">
        <v>30.568378999999936</v>
      </c>
      <c r="AP429" s="9">
        <v>-4.4393840000000182</v>
      </c>
      <c r="AQ429" s="9">
        <v>641.38315999999941</v>
      </c>
      <c r="AR429" s="9">
        <v>-5.2371149999999886</v>
      </c>
      <c r="AS429" s="9">
        <v>113.43020300000001</v>
      </c>
      <c r="AT429" s="9">
        <v>8.0891110000000026</v>
      </c>
      <c r="AU429" s="9">
        <v>121.07295000000002</v>
      </c>
      <c r="AV429" s="9">
        <v>-13.850813000000016</v>
      </c>
      <c r="AW429" s="9">
        <v>34.578438999999975</v>
      </c>
    </row>
    <row r="430" spans="3:49">
      <c r="D430" t="s">
        <v>121</v>
      </c>
      <c r="F430" s="32">
        <v>3.0111570785693723E-2</v>
      </c>
      <c r="G430" s="32">
        <v>4.8823398159001205E-2</v>
      </c>
      <c r="H430" s="32">
        <v>1.1166128544837126E-2</v>
      </c>
      <c r="I430" s="32">
        <v>7.6102946484545792E-3</v>
      </c>
      <c r="J430" s="32">
        <v>7.8981450896331139E-3</v>
      </c>
      <c r="K430" s="32">
        <v>0.22795444153269909</v>
      </c>
      <c r="L430" s="32">
        <v>-2.1902558103204001E-3</v>
      </c>
      <c r="M430" s="32">
        <v>3.8876629804342762E-2</v>
      </c>
      <c r="N430" s="32">
        <v>-0.10700812875185116</v>
      </c>
      <c r="O430" s="32">
        <v>8.7094537539038633E-2</v>
      </c>
      <c r="P430" s="32">
        <v>1.0958543771137084E-2</v>
      </c>
      <c r="Q430" s="32">
        <v>-1.6130585404196564E-2</v>
      </c>
      <c r="R430" s="32">
        <v>-0.24816418053316627</v>
      </c>
      <c r="S430" s="32">
        <v>-9.3589829688549717E-2</v>
      </c>
      <c r="T430" s="32">
        <v>9.7645261261272348E-2</v>
      </c>
      <c r="U430" s="32">
        <v>-3.3807623499511552E-2</v>
      </c>
      <c r="V430" s="32">
        <v>0.10919427690143917</v>
      </c>
      <c r="W430" s="32">
        <v>0.22055715784875715</v>
      </c>
      <c r="X430" s="32">
        <v>1.5625942710767026E-3</v>
      </c>
      <c r="Y430" s="32">
        <v>-0.29013611986216314</v>
      </c>
      <c r="Z430" s="32">
        <v>-8.5465396151030645E-2</v>
      </c>
      <c r="AA430" s="32">
        <v>0.20754735250001627</v>
      </c>
      <c r="AB430" s="32">
        <v>0.2107070498280032</v>
      </c>
      <c r="AC430" s="32">
        <v>-0.12745469804084766</v>
      </c>
      <c r="AD430" s="29"/>
      <c r="AE430" s="32">
        <v>0.50433492470974051</v>
      </c>
      <c r="AF430" s="32">
        <v>5.1719262404421366E-2</v>
      </c>
      <c r="AG430" s="32">
        <v>-9.7464902915360266E-2</v>
      </c>
      <c r="AH430" s="32">
        <v>-2.401521996147676E-2</v>
      </c>
      <c r="AI430" s="32">
        <v>0.14130986744684038</v>
      </c>
      <c r="AJ430" s="32">
        <v>3.9600565069580609E-2</v>
      </c>
      <c r="AK430" s="32">
        <v>3.4106256673379236E-2</v>
      </c>
      <c r="AL430" s="32">
        <v>-2.115517711620243E-2</v>
      </c>
      <c r="AM430" s="32">
        <v>1.2885248331143963E-2</v>
      </c>
      <c r="AN430" s="32">
        <v>0.10984615779762109</v>
      </c>
      <c r="AO430" s="32">
        <v>4.1895237613799347E-2</v>
      </c>
      <c r="AP430" s="32">
        <v>-2.2532776669452449E-2</v>
      </c>
      <c r="AQ430" s="32">
        <v>7.4099372302836378E-2</v>
      </c>
      <c r="AR430" s="32">
        <v>-2.5478633249092494E-2</v>
      </c>
      <c r="AS430" s="32">
        <v>0.38103873681306166</v>
      </c>
      <c r="AT430" s="32">
        <v>3.6080369671299371E-2</v>
      </c>
      <c r="AU430" s="32">
        <v>0.45757878954216635</v>
      </c>
      <c r="AV430" s="32">
        <v>-6.1241849282273803E-2</v>
      </c>
      <c r="AW430" s="32">
        <v>0.1281713261987634</v>
      </c>
    </row>
    <row r="451" spans="3:49" ht="17.5" thickBot="1">
      <c r="C451" s="6" t="s">
        <v>103</v>
      </c>
      <c r="D451" s="6"/>
      <c r="E451" s="6"/>
      <c r="F451" s="6" t="str">
        <f>F$7</f>
        <v>Jan21 (A)</v>
      </c>
      <c r="G451" s="6" t="str">
        <f t="shared" ref="G451:AW451" si="18">G$7</f>
        <v>Feb21 (A)</v>
      </c>
      <c r="H451" s="6" t="str">
        <f t="shared" si="18"/>
        <v>Mar21 (A)</v>
      </c>
      <c r="I451" s="6" t="str">
        <f t="shared" si="18"/>
        <v>Apr21 (A)</v>
      </c>
      <c r="J451" s="6" t="str">
        <f t="shared" si="18"/>
        <v>May21 (A)</v>
      </c>
      <c r="K451" s="6" t="str">
        <f t="shared" si="18"/>
        <v>Jun21 (A)</v>
      </c>
      <c r="L451" s="6" t="str">
        <f t="shared" si="18"/>
        <v>July21 (A)</v>
      </c>
      <c r="M451" s="6" t="str">
        <f t="shared" si="18"/>
        <v>Aug21 (A)</v>
      </c>
      <c r="N451" s="6" t="str">
        <f t="shared" si="18"/>
        <v>Sep21 (A)</v>
      </c>
      <c r="O451" s="6" t="str">
        <f t="shared" si="18"/>
        <v>Oct21 (A)</v>
      </c>
      <c r="P451" s="6" t="str">
        <f t="shared" si="18"/>
        <v>Nov21 (A)</v>
      </c>
      <c r="Q451" s="6" t="str">
        <f t="shared" si="18"/>
        <v>Dec21 (A)</v>
      </c>
      <c r="R451" s="6" t="str">
        <f t="shared" si="18"/>
        <v>Jan22 (A)</v>
      </c>
      <c r="S451" s="6" t="str">
        <f t="shared" si="18"/>
        <v>Feb22 (A)</v>
      </c>
      <c r="T451" s="6" t="str">
        <f t="shared" si="18"/>
        <v>Mar22 (A)</v>
      </c>
      <c r="U451" s="6" t="str">
        <f t="shared" si="18"/>
        <v>Apr22 (A)</v>
      </c>
      <c r="V451" s="6" t="str">
        <f t="shared" si="18"/>
        <v>May22 (A)</v>
      </c>
      <c r="W451" s="6" t="str">
        <f t="shared" si="18"/>
        <v>Jun22 (A)</v>
      </c>
      <c r="X451" s="6" t="str">
        <f t="shared" si="18"/>
        <v>July22 (A)</v>
      </c>
      <c r="Y451" s="6" t="str">
        <f t="shared" si="18"/>
        <v>Aug22 (A)</v>
      </c>
      <c r="Z451" s="6" t="str">
        <f t="shared" si="18"/>
        <v>Sep22 (A)</v>
      </c>
      <c r="AA451" s="6" t="str">
        <f t="shared" si="18"/>
        <v>Oct22 (A)</v>
      </c>
      <c r="AB451" s="6" t="str">
        <f t="shared" si="18"/>
        <v>Nov22 (A)</v>
      </c>
      <c r="AC451" s="6" t="str">
        <f t="shared" si="18"/>
        <v>Dec22 (A)</v>
      </c>
      <c r="AD451" s="6" t="str">
        <f t="shared" si="18"/>
        <v>FY22</v>
      </c>
      <c r="AE451" s="6" t="str">
        <f t="shared" si="18"/>
        <v>Jan23 (A)</v>
      </c>
      <c r="AF451" s="6" t="str">
        <f t="shared" si="18"/>
        <v>Feb23 (A)</v>
      </c>
      <c r="AG451" s="6" t="str">
        <f t="shared" si="18"/>
        <v>Mar23 (A)</v>
      </c>
      <c r="AH451" s="6" t="str">
        <f t="shared" si="18"/>
        <v>Apr23 (A)</v>
      </c>
      <c r="AI451" s="6" t="str">
        <f t="shared" si="18"/>
        <v>May23 (A)</v>
      </c>
      <c r="AJ451" s="6" t="str">
        <f t="shared" si="18"/>
        <v>Jun23 (A)</v>
      </c>
      <c r="AK451" s="6" t="str">
        <f t="shared" si="18"/>
        <v>July23 (A)</v>
      </c>
      <c r="AL451" s="6" t="str">
        <f t="shared" si="18"/>
        <v>Aug23 (A)</v>
      </c>
      <c r="AM451" s="6" t="str">
        <f t="shared" si="18"/>
        <v>Sep23 (A)</v>
      </c>
      <c r="AN451" s="6" t="str">
        <f t="shared" si="18"/>
        <v>Oct23 (A)</v>
      </c>
      <c r="AO451" s="6" t="str">
        <f t="shared" si="18"/>
        <v>Nov23 (A)</v>
      </c>
      <c r="AP451" s="6" t="str">
        <f t="shared" si="18"/>
        <v>Dec23 (A)</v>
      </c>
      <c r="AQ451" s="6" t="str">
        <f t="shared" si="18"/>
        <v>FY23</v>
      </c>
      <c r="AR451" s="6" t="str">
        <f t="shared" si="18"/>
        <v>Jan24 (A)</v>
      </c>
      <c r="AS451" s="6" t="str">
        <f t="shared" si="18"/>
        <v>Feb24 (A)</v>
      </c>
      <c r="AT451" s="6" t="str">
        <f t="shared" si="18"/>
        <v>Mar24 (A)</v>
      </c>
      <c r="AU451" s="6" t="str">
        <f t="shared" si="18"/>
        <v>Apr24 (A)</v>
      </c>
      <c r="AV451" s="6" t="str">
        <f t="shared" si="18"/>
        <v>May24 (A)</v>
      </c>
      <c r="AW451" s="6" t="str">
        <f t="shared" si="18"/>
        <v>Jun24 (A)</v>
      </c>
    </row>
    <row r="452" spans="3:49">
      <c r="C452" t="s">
        <v>112</v>
      </c>
      <c r="D452" t="s">
        <v>120</v>
      </c>
      <c r="F452" s="9">
        <v>0</v>
      </c>
      <c r="G452" s="9">
        <v>0</v>
      </c>
      <c r="H452" s="9">
        <v>0</v>
      </c>
      <c r="I452" s="9">
        <v>0</v>
      </c>
      <c r="J452" s="9">
        <v>0</v>
      </c>
      <c r="K452" s="9">
        <v>0</v>
      </c>
      <c r="L452" s="9">
        <v>0</v>
      </c>
      <c r="M452" s="9">
        <v>0</v>
      </c>
      <c r="N452" s="9">
        <v>0</v>
      </c>
      <c r="O452" s="9">
        <v>0</v>
      </c>
      <c r="P452" s="9">
        <v>0</v>
      </c>
      <c r="Q452" s="9">
        <v>3.5321739999999977</v>
      </c>
      <c r="R452" s="9">
        <v>3.5321739999999977</v>
      </c>
      <c r="S452" s="9">
        <v>3.5321739999999977</v>
      </c>
      <c r="T452" s="9">
        <v>4.5741740000000277</v>
      </c>
      <c r="U452" s="9">
        <v>3.5321739999999977</v>
      </c>
      <c r="V452" s="9">
        <v>3.5321739999999977</v>
      </c>
      <c r="W452" s="9">
        <v>3.5321739999999977</v>
      </c>
      <c r="X452" s="9">
        <v>3.5321739999999977</v>
      </c>
      <c r="Y452" s="9">
        <v>3.5321730000000002</v>
      </c>
      <c r="Z452" s="9">
        <v>3.5321730000000002</v>
      </c>
      <c r="AA452" s="9">
        <v>3.5321730000000002</v>
      </c>
      <c r="AB452" s="9">
        <v>3.5321730000000002</v>
      </c>
      <c r="AC452" s="9">
        <v>0</v>
      </c>
      <c r="AD452" s="29"/>
      <c r="AE452" s="9">
        <v>0</v>
      </c>
      <c r="AF452" s="9">
        <v>0</v>
      </c>
      <c r="AG452" s="9">
        <v>0</v>
      </c>
      <c r="AH452" s="9">
        <v>0</v>
      </c>
      <c r="AI452" s="9">
        <v>0</v>
      </c>
      <c r="AJ452" s="9">
        <v>0</v>
      </c>
      <c r="AK452" s="9">
        <v>0</v>
      </c>
      <c r="AL452" s="9">
        <v>0</v>
      </c>
      <c r="AM452" s="9">
        <v>0</v>
      </c>
      <c r="AN452" s="9">
        <v>0</v>
      </c>
      <c r="AO452" s="9">
        <v>0</v>
      </c>
      <c r="AP452" s="9">
        <v>0</v>
      </c>
      <c r="AQ452" s="9">
        <v>0</v>
      </c>
      <c r="AR452" s="9">
        <v>0</v>
      </c>
      <c r="AS452" s="9">
        <v>0</v>
      </c>
      <c r="AT452" s="9">
        <v>0</v>
      </c>
      <c r="AU452" s="9">
        <v>0</v>
      </c>
      <c r="AV452" s="9">
        <v>0</v>
      </c>
      <c r="AW452" s="9">
        <v>0</v>
      </c>
    </row>
    <row r="453" spans="3:49">
      <c r="D453" t="s">
        <v>121</v>
      </c>
      <c r="F453" s="32">
        <v>0</v>
      </c>
      <c r="G453" s="32">
        <v>0</v>
      </c>
      <c r="H453" s="32">
        <v>0</v>
      </c>
      <c r="I453" s="32">
        <v>0</v>
      </c>
      <c r="J453" s="32">
        <v>0</v>
      </c>
      <c r="K453" s="32">
        <v>0</v>
      </c>
      <c r="L453" s="32">
        <v>0</v>
      </c>
      <c r="M453" s="32">
        <v>0</v>
      </c>
      <c r="N453" s="32">
        <v>0</v>
      </c>
      <c r="O453" s="32">
        <v>0</v>
      </c>
      <c r="P453" s="32">
        <v>0</v>
      </c>
      <c r="Q453" s="32">
        <v>1.0140212479005591E-2</v>
      </c>
      <c r="R453" s="32">
        <v>1.0140212479005591E-2</v>
      </c>
      <c r="S453" s="32">
        <v>1.0140212479005591E-2</v>
      </c>
      <c r="T453" s="32">
        <v>1.3092435501428096E-2</v>
      </c>
      <c r="U453" s="32">
        <v>1.0140212479005591E-2</v>
      </c>
      <c r="V453" s="32">
        <v>1.0140212479005591E-2</v>
      </c>
      <c r="W453" s="32">
        <v>1.0140212479005591E-2</v>
      </c>
      <c r="X453" s="32">
        <v>1.0140212479005591E-2</v>
      </c>
      <c r="Y453" s="32">
        <v>1.0140209608192192E-2</v>
      </c>
      <c r="Z453" s="32">
        <v>1.0140209608192192E-2</v>
      </c>
      <c r="AA453" s="32">
        <v>1.0140209608192192E-2</v>
      </c>
      <c r="AB453" s="32">
        <v>1.0140209608192192E-2</v>
      </c>
      <c r="AC453" s="32">
        <v>0</v>
      </c>
      <c r="AD453" s="29"/>
      <c r="AE453" s="32">
        <v>0</v>
      </c>
      <c r="AF453" s="32">
        <v>0</v>
      </c>
      <c r="AG453" s="32">
        <v>0</v>
      </c>
      <c r="AH453" s="32">
        <v>0</v>
      </c>
      <c r="AI453" s="32">
        <v>0</v>
      </c>
      <c r="AJ453" s="32">
        <v>0</v>
      </c>
      <c r="AK453" s="32">
        <v>0</v>
      </c>
      <c r="AL453" s="32">
        <v>0</v>
      </c>
      <c r="AM453" s="32">
        <v>0</v>
      </c>
      <c r="AN453" s="32">
        <v>0</v>
      </c>
      <c r="AO453" s="32">
        <v>0</v>
      </c>
      <c r="AP453" s="32">
        <v>0</v>
      </c>
      <c r="AQ453" s="32">
        <v>0</v>
      </c>
      <c r="AR453" s="32">
        <v>0</v>
      </c>
      <c r="AS453" s="32">
        <v>0</v>
      </c>
      <c r="AT453" s="32">
        <v>0</v>
      </c>
      <c r="AU453" s="32">
        <v>0</v>
      </c>
      <c r="AV453" s="32">
        <v>0</v>
      </c>
      <c r="AW453" s="32">
        <v>0</v>
      </c>
    </row>
    <row r="454" spans="3:49">
      <c r="AF454" s="32"/>
      <c r="AG454" s="32"/>
    </row>
    <row r="457" spans="3:49">
      <c r="C457" s="3" t="s">
        <v>122</v>
      </c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3"/>
      <c r="AT457" s="3"/>
      <c r="AU457" s="3"/>
      <c r="AV457" s="3"/>
      <c r="AW457" s="3"/>
    </row>
    <row r="481" spans="3:49" ht="17.5" thickBot="1">
      <c r="C481" s="6" t="s">
        <v>103</v>
      </c>
      <c r="D481" s="6"/>
      <c r="E481" s="6"/>
      <c r="F481" s="6" t="str">
        <f>F$7</f>
        <v>Jan21 (A)</v>
      </c>
      <c r="G481" s="6" t="str">
        <f t="shared" ref="G481:AW481" si="19">G$7</f>
        <v>Feb21 (A)</v>
      </c>
      <c r="H481" s="6" t="str">
        <f t="shared" si="19"/>
        <v>Mar21 (A)</v>
      </c>
      <c r="I481" s="6" t="str">
        <f t="shared" si="19"/>
        <v>Apr21 (A)</v>
      </c>
      <c r="J481" s="6" t="str">
        <f t="shared" si="19"/>
        <v>May21 (A)</v>
      </c>
      <c r="K481" s="6" t="str">
        <f t="shared" si="19"/>
        <v>Jun21 (A)</v>
      </c>
      <c r="L481" s="6" t="str">
        <f t="shared" si="19"/>
        <v>July21 (A)</v>
      </c>
      <c r="M481" s="6" t="str">
        <f t="shared" si="19"/>
        <v>Aug21 (A)</v>
      </c>
      <c r="N481" s="6" t="str">
        <f t="shared" si="19"/>
        <v>Sep21 (A)</v>
      </c>
      <c r="O481" s="6" t="str">
        <f t="shared" si="19"/>
        <v>Oct21 (A)</v>
      </c>
      <c r="P481" s="6" t="str">
        <f t="shared" si="19"/>
        <v>Nov21 (A)</v>
      </c>
      <c r="Q481" s="6" t="str">
        <f t="shared" si="19"/>
        <v>Dec21 (A)</v>
      </c>
      <c r="R481" s="6" t="str">
        <f t="shared" si="19"/>
        <v>Jan22 (A)</v>
      </c>
      <c r="S481" s="6" t="str">
        <f t="shared" si="19"/>
        <v>Feb22 (A)</v>
      </c>
      <c r="T481" s="6" t="str">
        <f t="shared" si="19"/>
        <v>Mar22 (A)</v>
      </c>
      <c r="U481" s="6" t="str">
        <f t="shared" si="19"/>
        <v>Apr22 (A)</v>
      </c>
      <c r="V481" s="6" t="str">
        <f t="shared" si="19"/>
        <v>May22 (A)</v>
      </c>
      <c r="W481" s="6" t="str">
        <f t="shared" si="19"/>
        <v>Jun22 (A)</v>
      </c>
      <c r="X481" s="6" t="str">
        <f t="shared" si="19"/>
        <v>July22 (A)</v>
      </c>
      <c r="Y481" s="6" t="str">
        <f t="shared" si="19"/>
        <v>Aug22 (A)</v>
      </c>
      <c r="Z481" s="6" t="str">
        <f t="shared" si="19"/>
        <v>Sep22 (A)</v>
      </c>
      <c r="AA481" s="6" t="str">
        <f t="shared" si="19"/>
        <v>Oct22 (A)</v>
      </c>
      <c r="AB481" s="6" t="str">
        <f t="shared" si="19"/>
        <v>Nov22 (A)</v>
      </c>
      <c r="AC481" s="6" t="str">
        <f t="shared" si="19"/>
        <v>Dec22 (A)</v>
      </c>
      <c r="AD481" s="6" t="str">
        <f t="shared" si="19"/>
        <v>FY22</v>
      </c>
      <c r="AE481" s="6" t="str">
        <f t="shared" si="19"/>
        <v>Jan23 (A)</v>
      </c>
      <c r="AF481" s="6" t="str">
        <f t="shared" si="19"/>
        <v>Feb23 (A)</v>
      </c>
      <c r="AG481" s="6" t="str">
        <f t="shared" si="19"/>
        <v>Mar23 (A)</v>
      </c>
      <c r="AH481" s="6" t="str">
        <f t="shared" si="19"/>
        <v>Apr23 (A)</v>
      </c>
      <c r="AI481" s="6" t="str">
        <f t="shared" si="19"/>
        <v>May23 (A)</v>
      </c>
      <c r="AJ481" s="6" t="str">
        <f t="shared" si="19"/>
        <v>Jun23 (A)</v>
      </c>
      <c r="AK481" s="6" t="str">
        <f t="shared" si="19"/>
        <v>July23 (A)</v>
      </c>
      <c r="AL481" s="6" t="str">
        <f t="shared" si="19"/>
        <v>Aug23 (A)</v>
      </c>
      <c r="AM481" s="6" t="str">
        <f t="shared" si="19"/>
        <v>Sep23 (A)</v>
      </c>
      <c r="AN481" s="6" t="str">
        <f t="shared" si="19"/>
        <v>Oct23 (A)</v>
      </c>
      <c r="AO481" s="6" t="str">
        <f t="shared" si="19"/>
        <v>Nov23 (A)</v>
      </c>
      <c r="AP481" s="6" t="str">
        <f t="shared" si="19"/>
        <v>Dec23 (A)</v>
      </c>
      <c r="AQ481" s="6" t="str">
        <f t="shared" si="19"/>
        <v>FY23</v>
      </c>
      <c r="AR481" s="6" t="str">
        <f t="shared" si="19"/>
        <v>Jan24 (A)</v>
      </c>
      <c r="AS481" s="6" t="str">
        <f t="shared" si="19"/>
        <v>Feb24 (A)</v>
      </c>
      <c r="AT481" s="6" t="str">
        <f t="shared" si="19"/>
        <v>Mar24 (A)</v>
      </c>
      <c r="AU481" s="6" t="str">
        <f t="shared" si="19"/>
        <v>Apr24 (A)</v>
      </c>
      <c r="AV481" s="6" t="str">
        <f t="shared" si="19"/>
        <v>May24 (A)</v>
      </c>
      <c r="AW481" s="6" t="str">
        <f t="shared" si="19"/>
        <v>Jun24 (A)</v>
      </c>
    </row>
    <row r="482" spans="3:49">
      <c r="C482" t="s">
        <v>123</v>
      </c>
      <c r="D482" t="s">
        <v>124</v>
      </c>
      <c r="F482" s="4">
        <v>2.906769203804593E-2</v>
      </c>
      <c r="G482" s="4">
        <v>2.4354737739173918E-2</v>
      </c>
      <c r="H482" s="4">
        <v>2.8558860643492331E-2</v>
      </c>
      <c r="I482" s="4">
        <v>3.0616446951347603E-2</v>
      </c>
      <c r="J482" s="4">
        <v>3.3202753170122577E-2</v>
      </c>
      <c r="K482" s="4">
        <v>3.1117451228256814E-2</v>
      </c>
      <c r="L482" s="4">
        <v>3.3730744962180398E-2</v>
      </c>
      <c r="M482" s="4">
        <v>4.0482703280102839E-2</v>
      </c>
      <c r="N482" s="4">
        <v>4.0142758819744509E-2</v>
      </c>
      <c r="O482" s="4">
        <v>4.1439128283433137E-2</v>
      </c>
      <c r="P482" s="4">
        <v>4.2872965380736636E-2</v>
      </c>
      <c r="Q482" s="4">
        <v>4.2549439942346418E-2</v>
      </c>
      <c r="R482" s="4">
        <v>9.0193223526516625E-2</v>
      </c>
      <c r="S482" s="4">
        <v>7.5342441598734183E-2</v>
      </c>
      <c r="T482" s="4">
        <v>8.1049681810699173E-2</v>
      </c>
      <c r="U482" s="4">
        <v>7.8685842621819213E-2</v>
      </c>
      <c r="V482" s="4">
        <v>7.8803592246185772E-2</v>
      </c>
      <c r="W482" s="4">
        <v>7.8720536674352193E-2</v>
      </c>
      <c r="X482" s="4">
        <v>9.9767058709612277E-2</v>
      </c>
      <c r="Y482" s="4">
        <v>0.14455735186338831</v>
      </c>
      <c r="Z482" s="4">
        <v>0.1359909034213794</v>
      </c>
      <c r="AA482" s="4">
        <v>0.14560149118528826</v>
      </c>
      <c r="AB482" s="4">
        <v>0.14802296443698468</v>
      </c>
      <c r="AC482" s="4">
        <v>0.17048840364201179</v>
      </c>
      <c r="AD482" s="4">
        <v>0.11473370655488961</v>
      </c>
      <c r="AE482" s="4">
        <v>0.19841826575041105</v>
      </c>
      <c r="AF482" s="4">
        <v>0.20617070811906563</v>
      </c>
      <c r="AG482" s="4">
        <v>0.19949008555217237</v>
      </c>
      <c r="AH482" s="4">
        <v>0.17823207401790289</v>
      </c>
      <c r="AI482" s="4">
        <v>0.17514789632556296</v>
      </c>
      <c r="AJ482" s="4">
        <v>0.18519470926332254</v>
      </c>
      <c r="AK482" s="4">
        <v>0.18422179417253301</v>
      </c>
      <c r="AL482" s="4">
        <v>0.18171019065526273</v>
      </c>
      <c r="AM482" s="4">
        <v>0.16420006101742834</v>
      </c>
      <c r="AN482" s="4">
        <v>0.1663684130897804</v>
      </c>
      <c r="AO482" s="4">
        <v>0.15389038888675927</v>
      </c>
      <c r="AP482" s="4">
        <v>0.1606725663666011</v>
      </c>
      <c r="AQ482" s="4">
        <v>0.17807087716867223</v>
      </c>
      <c r="AR482" s="4">
        <v>0.13194204115892685</v>
      </c>
      <c r="AS482" s="4">
        <v>0.12126167916020061</v>
      </c>
      <c r="AT482" s="4">
        <v>0.12642398026417806</v>
      </c>
      <c r="AU482" s="4">
        <v>0.10480687591166993</v>
      </c>
      <c r="AV482" s="4">
        <v>0.10760221122716174</v>
      </c>
      <c r="AW482" s="4">
        <v>0.11028158797076446</v>
      </c>
    </row>
    <row r="483" spans="3:49">
      <c r="D483" t="s">
        <v>125</v>
      </c>
      <c r="F483" s="32">
        <v>1.8727581119999615E-2</v>
      </c>
      <c r="G483" s="32">
        <v>1.5932254611660212E-2</v>
      </c>
      <c r="H483" s="32">
        <v>1.7942922711047613E-2</v>
      </c>
      <c r="I483" s="32">
        <v>2.41939532091924E-2</v>
      </c>
      <c r="J483" s="32">
        <v>6.2396395073897194E-2</v>
      </c>
      <c r="K483" s="32">
        <v>6.782446620585908E-2</v>
      </c>
      <c r="L483" s="32">
        <v>6.2503846681166722E-2</v>
      </c>
      <c r="M483" s="32">
        <v>5.6258762961043776E-2</v>
      </c>
      <c r="N483" s="32">
        <v>5.2596773019232997E-2</v>
      </c>
      <c r="O483" s="32">
        <v>5.8498766374782102E-2</v>
      </c>
      <c r="P483" s="32">
        <v>7.164065248115925E-2</v>
      </c>
      <c r="Q483" s="32">
        <v>8.2211316445335386E-2</v>
      </c>
      <c r="R483" s="32">
        <v>6.4872240621305532E-2</v>
      </c>
      <c r="S483" s="32">
        <v>7.2959070306527568E-2</v>
      </c>
      <c r="T483" s="32">
        <v>7.0283261798187613E-2</v>
      </c>
      <c r="U483" s="32">
        <v>7.1732745807248435E-2</v>
      </c>
      <c r="V483" s="32">
        <v>6.4479664442678331E-2</v>
      </c>
      <c r="W483" s="32">
        <v>8.8108616234703688E-2</v>
      </c>
      <c r="X483" s="32">
        <v>0.11090358680553992</v>
      </c>
      <c r="Y483" s="32">
        <v>0.10392872617999745</v>
      </c>
      <c r="Z483" s="32">
        <v>0.10162329745302226</v>
      </c>
      <c r="AA483" s="32">
        <v>0.12649320263771233</v>
      </c>
      <c r="AB483" s="32">
        <v>0.10293748901747407</v>
      </c>
      <c r="AC483" s="32">
        <v>0.10618408430046035</v>
      </c>
      <c r="AD483" s="32">
        <v>9.141388630812558E-2</v>
      </c>
      <c r="AE483" s="32">
        <v>0.10333541816080774</v>
      </c>
      <c r="AF483" s="32">
        <v>0.14069610538316263</v>
      </c>
      <c r="AG483" s="32">
        <v>0.13211824764657318</v>
      </c>
      <c r="AH483" s="32">
        <v>0.14246050716930689</v>
      </c>
      <c r="AI483" s="32">
        <v>0.12619142439606229</v>
      </c>
      <c r="AJ483" s="32">
        <v>0.12874447805657582</v>
      </c>
      <c r="AK483" s="32">
        <v>0.13544799244777803</v>
      </c>
      <c r="AL483" s="32">
        <v>0.12227553744098263</v>
      </c>
      <c r="AM483" s="32">
        <v>0.12019353617324413</v>
      </c>
      <c r="AN483" s="32">
        <v>0.12176600061524115</v>
      </c>
      <c r="AO483" s="32">
        <v>0.12329607468713651</v>
      </c>
      <c r="AP483" s="32">
        <v>0.12124195624011426</v>
      </c>
      <c r="AQ483" s="32">
        <v>0.12583006485842416</v>
      </c>
      <c r="AR483" s="32">
        <v>9.840412641678703E-2</v>
      </c>
      <c r="AS483" s="32">
        <v>9.4746690800678338E-2</v>
      </c>
      <c r="AT483" s="32">
        <v>9.9031057455152061E-2</v>
      </c>
      <c r="AU483" s="32">
        <v>0.10159651760723752</v>
      </c>
      <c r="AV483" s="32">
        <v>9.4215538099108501E-2</v>
      </c>
      <c r="AW483" s="32">
        <v>9.1893945299268462E-2</v>
      </c>
    </row>
    <row r="486" spans="3:49">
      <c r="C486" s="3" t="s">
        <v>126</v>
      </c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  <c r="AT486" s="3"/>
      <c r="AU486" s="3"/>
      <c r="AV486" s="3"/>
      <c r="AW486" s="3"/>
    </row>
    <row r="508" spans="3:49" ht="17.5" thickBot="1">
      <c r="C508" s="6"/>
      <c r="D508" s="6"/>
      <c r="E508" s="6"/>
      <c r="F508" s="6" t="str">
        <f>F$7</f>
        <v>Jan21 (A)</v>
      </c>
      <c r="G508" s="6" t="str">
        <f t="shared" ref="G508:AW508" si="20">G$7</f>
        <v>Feb21 (A)</v>
      </c>
      <c r="H508" s="6" t="str">
        <f t="shared" si="20"/>
        <v>Mar21 (A)</v>
      </c>
      <c r="I508" s="6" t="str">
        <f t="shared" si="20"/>
        <v>Apr21 (A)</v>
      </c>
      <c r="J508" s="6" t="str">
        <f t="shared" si="20"/>
        <v>May21 (A)</v>
      </c>
      <c r="K508" s="6" t="str">
        <f t="shared" si="20"/>
        <v>Jun21 (A)</v>
      </c>
      <c r="L508" s="6" t="str">
        <f t="shared" si="20"/>
        <v>July21 (A)</v>
      </c>
      <c r="M508" s="6" t="str">
        <f t="shared" si="20"/>
        <v>Aug21 (A)</v>
      </c>
      <c r="N508" s="6" t="str">
        <f t="shared" si="20"/>
        <v>Sep21 (A)</v>
      </c>
      <c r="O508" s="6" t="str">
        <f t="shared" si="20"/>
        <v>Oct21 (A)</v>
      </c>
      <c r="P508" s="6" t="str">
        <f t="shared" si="20"/>
        <v>Nov21 (A)</v>
      </c>
      <c r="Q508" s="6" t="str">
        <f t="shared" si="20"/>
        <v>Dec21 (A)</v>
      </c>
      <c r="R508" s="6" t="str">
        <f t="shared" si="20"/>
        <v>Jan22 (A)</v>
      </c>
      <c r="S508" s="6" t="str">
        <f t="shared" si="20"/>
        <v>Feb22 (A)</v>
      </c>
      <c r="T508" s="6" t="str">
        <f t="shared" si="20"/>
        <v>Mar22 (A)</v>
      </c>
      <c r="U508" s="6" t="str">
        <f t="shared" si="20"/>
        <v>Apr22 (A)</v>
      </c>
      <c r="V508" s="6" t="str">
        <f t="shared" si="20"/>
        <v>May22 (A)</v>
      </c>
      <c r="W508" s="6" t="str">
        <f t="shared" si="20"/>
        <v>Jun22 (A)</v>
      </c>
      <c r="X508" s="6" t="str">
        <f t="shared" si="20"/>
        <v>July22 (A)</v>
      </c>
      <c r="Y508" s="6" t="str">
        <f t="shared" si="20"/>
        <v>Aug22 (A)</v>
      </c>
      <c r="Z508" s="6" t="str">
        <f t="shared" si="20"/>
        <v>Sep22 (A)</v>
      </c>
      <c r="AA508" s="6" t="str">
        <f t="shared" si="20"/>
        <v>Oct22 (A)</v>
      </c>
      <c r="AB508" s="6" t="str">
        <f t="shared" si="20"/>
        <v>Nov22 (A)</v>
      </c>
      <c r="AC508" s="6" t="str">
        <f t="shared" si="20"/>
        <v>Dec22 (A)</v>
      </c>
      <c r="AD508" s="6" t="str">
        <f t="shared" si="20"/>
        <v>FY22</v>
      </c>
      <c r="AE508" s="6" t="str">
        <f t="shared" si="20"/>
        <v>Jan23 (A)</v>
      </c>
      <c r="AF508" s="6" t="str">
        <f t="shared" si="20"/>
        <v>Feb23 (A)</v>
      </c>
      <c r="AG508" s="6" t="str">
        <f t="shared" si="20"/>
        <v>Mar23 (A)</v>
      </c>
      <c r="AH508" s="6" t="str">
        <f t="shared" si="20"/>
        <v>Apr23 (A)</v>
      </c>
      <c r="AI508" s="6" t="str">
        <f t="shared" si="20"/>
        <v>May23 (A)</v>
      </c>
      <c r="AJ508" s="6" t="str">
        <f t="shared" si="20"/>
        <v>Jun23 (A)</v>
      </c>
      <c r="AK508" s="6" t="str">
        <f t="shared" si="20"/>
        <v>July23 (A)</v>
      </c>
      <c r="AL508" s="6" t="str">
        <f t="shared" si="20"/>
        <v>Aug23 (A)</v>
      </c>
      <c r="AM508" s="6" t="str">
        <f t="shared" si="20"/>
        <v>Sep23 (A)</v>
      </c>
      <c r="AN508" s="6" t="str">
        <f t="shared" si="20"/>
        <v>Oct23 (A)</v>
      </c>
      <c r="AO508" s="6" t="str">
        <f t="shared" si="20"/>
        <v>Nov23 (A)</v>
      </c>
      <c r="AP508" s="6" t="str">
        <f t="shared" si="20"/>
        <v>Dec23 (A)</v>
      </c>
      <c r="AQ508" s="6" t="str">
        <f t="shared" si="20"/>
        <v>FY23</v>
      </c>
      <c r="AR508" s="6" t="str">
        <f t="shared" si="20"/>
        <v>Jan24 (A)</v>
      </c>
      <c r="AS508" s="6" t="str">
        <f t="shared" si="20"/>
        <v>Feb24 (A)</v>
      </c>
      <c r="AT508" s="6" t="str">
        <f t="shared" si="20"/>
        <v>Mar24 (A)</v>
      </c>
      <c r="AU508" s="6" t="str">
        <f t="shared" si="20"/>
        <v>Apr24 (A)</v>
      </c>
      <c r="AV508" s="6" t="str">
        <f t="shared" si="20"/>
        <v>May24 (A)</v>
      </c>
      <c r="AW508" s="6" t="str">
        <f t="shared" si="20"/>
        <v>Jun24 (A)</v>
      </c>
    </row>
    <row r="509" spans="3:49">
      <c r="C509" t="s">
        <v>127</v>
      </c>
      <c r="F509" s="33"/>
      <c r="G509" s="33"/>
      <c r="H509" s="33"/>
      <c r="I509" s="33"/>
      <c r="J509" s="33"/>
      <c r="K509" s="33"/>
      <c r="L509" s="33"/>
      <c r="M509" s="33"/>
      <c r="N509" s="33"/>
      <c r="O509" s="33"/>
      <c r="P509" s="33"/>
      <c r="Q509" s="33"/>
      <c r="R509" s="9">
        <v>77</v>
      </c>
      <c r="S509" s="9">
        <v>79</v>
      </c>
      <c r="T509" s="9">
        <v>68</v>
      </c>
      <c r="U509" s="9">
        <v>61</v>
      </c>
      <c r="V509" s="9">
        <v>86</v>
      </c>
      <c r="W509" s="9">
        <v>70</v>
      </c>
      <c r="X509" s="9">
        <v>80</v>
      </c>
      <c r="Y509" s="9">
        <v>63</v>
      </c>
      <c r="Z509" s="9">
        <v>72</v>
      </c>
      <c r="AA509" s="9">
        <v>59</v>
      </c>
      <c r="AB509" s="9">
        <v>67</v>
      </c>
      <c r="AC509" s="9">
        <v>98</v>
      </c>
      <c r="AD509" s="29"/>
      <c r="AE509" s="9">
        <v>52</v>
      </c>
      <c r="AF509" s="9">
        <v>48</v>
      </c>
      <c r="AG509" s="9">
        <v>54</v>
      </c>
      <c r="AH509" s="9">
        <v>50</v>
      </c>
      <c r="AI509" s="9">
        <v>51</v>
      </c>
      <c r="AJ509" s="9">
        <v>43</v>
      </c>
      <c r="AK509" s="9">
        <v>47</v>
      </c>
      <c r="AL509" s="9">
        <v>42</v>
      </c>
      <c r="AM509" s="9">
        <v>45</v>
      </c>
      <c r="AN509" s="9">
        <v>28</v>
      </c>
      <c r="AO509" s="9">
        <v>33</v>
      </c>
      <c r="AP509" s="9">
        <v>69</v>
      </c>
      <c r="AQ509" s="9">
        <v>0</v>
      </c>
      <c r="AR509" s="9">
        <v>23</v>
      </c>
      <c r="AS509" s="9">
        <v>29</v>
      </c>
      <c r="AT509" s="9">
        <v>42</v>
      </c>
      <c r="AU509" s="9">
        <v>29</v>
      </c>
      <c r="AV509" s="9">
        <v>33</v>
      </c>
      <c r="AW509" s="9">
        <v>17</v>
      </c>
    </row>
    <row r="510" spans="3:49">
      <c r="C510" t="s">
        <v>128</v>
      </c>
      <c r="F510" s="33"/>
      <c r="G510" s="33"/>
      <c r="H510" s="33"/>
      <c r="I510" s="33"/>
      <c r="J510" s="33"/>
      <c r="K510" s="33"/>
      <c r="L510" s="33"/>
      <c r="M510" s="33"/>
      <c r="N510" s="33"/>
      <c r="O510" s="33"/>
      <c r="P510" s="33"/>
      <c r="Q510" s="33"/>
      <c r="R510" s="9">
        <v>16</v>
      </c>
      <c r="S510" s="9">
        <v>17</v>
      </c>
      <c r="T510" s="9">
        <v>17</v>
      </c>
      <c r="U510" s="9">
        <v>12</v>
      </c>
      <c r="V510" s="9">
        <v>21</v>
      </c>
      <c r="W510" s="9">
        <v>25</v>
      </c>
      <c r="X510" s="9">
        <v>26</v>
      </c>
      <c r="Y510" s="9">
        <v>21</v>
      </c>
      <c r="Z510" s="9">
        <v>17</v>
      </c>
      <c r="AA510" s="9">
        <v>26</v>
      </c>
      <c r="AB510" s="9">
        <v>25</v>
      </c>
      <c r="AC510" s="9">
        <v>32</v>
      </c>
      <c r="AD510" s="29"/>
      <c r="AE510" s="9">
        <v>26</v>
      </c>
      <c r="AF510" s="9">
        <v>16</v>
      </c>
      <c r="AG510" s="9">
        <v>46</v>
      </c>
      <c r="AH510" s="9">
        <v>25</v>
      </c>
      <c r="AI510" s="9">
        <v>21</v>
      </c>
      <c r="AJ510" s="9">
        <v>25</v>
      </c>
      <c r="AK510" s="9">
        <v>27</v>
      </c>
      <c r="AL510" s="9">
        <v>47</v>
      </c>
      <c r="AM510" s="9">
        <v>15</v>
      </c>
      <c r="AN510" s="9">
        <v>27</v>
      </c>
      <c r="AO510" s="9">
        <v>32</v>
      </c>
      <c r="AP510" s="9">
        <v>31</v>
      </c>
      <c r="AQ510" s="9">
        <v>0</v>
      </c>
      <c r="AR510" s="9">
        <v>21</v>
      </c>
      <c r="AS510" s="9">
        <v>29</v>
      </c>
      <c r="AT510" s="9">
        <v>19</v>
      </c>
      <c r="AU510" s="9">
        <v>28</v>
      </c>
      <c r="AV510" s="9">
        <v>34</v>
      </c>
      <c r="AW510" s="9">
        <v>43</v>
      </c>
    </row>
    <row r="511" spans="3:49">
      <c r="C511" t="s">
        <v>129</v>
      </c>
      <c r="F511">
        <v>820</v>
      </c>
      <c r="G511">
        <v>846</v>
      </c>
      <c r="H511">
        <v>894</v>
      </c>
      <c r="I511">
        <v>607</v>
      </c>
      <c r="J511">
        <v>622</v>
      </c>
      <c r="K511">
        <v>641</v>
      </c>
      <c r="L511">
        <v>657</v>
      </c>
      <c r="M511">
        <v>675</v>
      </c>
      <c r="N511">
        <v>677</v>
      </c>
      <c r="O511">
        <v>714</v>
      </c>
      <c r="P511">
        <v>740</v>
      </c>
      <c r="Q511">
        <v>773</v>
      </c>
      <c r="R511" s="9">
        <v>924</v>
      </c>
      <c r="S511" s="9">
        <v>986</v>
      </c>
      <c r="T511" s="9">
        <v>1037</v>
      </c>
      <c r="U511" s="9">
        <v>1086</v>
      </c>
      <c r="V511" s="9">
        <v>1151</v>
      </c>
      <c r="W511" s="9">
        <v>1196</v>
      </c>
      <c r="X511" s="9">
        <v>1250</v>
      </c>
      <c r="Y511" s="9">
        <v>1292</v>
      </c>
      <c r="Z511" s="9">
        <v>1347</v>
      </c>
      <c r="AA511" s="9">
        <v>1380</v>
      </c>
      <c r="AB511" s="9">
        <v>1422</v>
      </c>
      <c r="AC511" s="9">
        <v>1488</v>
      </c>
      <c r="AD511" s="29"/>
      <c r="AE511" s="9">
        <v>1514</v>
      </c>
      <c r="AF511" s="9">
        <v>1546</v>
      </c>
      <c r="AG511" s="9">
        <v>1554</v>
      </c>
      <c r="AH511" s="9">
        <v>1579</v>
      </c>
      <c r="AI511" s="9">
        <v>1609</v>
      </c>
      <c r="AJ511" s="9">
        <v>1627</v>
      </c>
      <c r="AK511" s="9">
        <v>1647</v>
      </c>
      <c r="AL511" s="9">
        <v>1642</v>
      </c>
      <c r="AM511" s="9">
        <v>1672</v>
      </c>
      <c r="AN511" s="9">
        <v>1673</v>
      </c>
      <c r="AO511" s="9">
        <v>1674</v>
      </c>
      <c r="AP511" s="9">
        <v>1712</v>
      </c>
      <c r="AQ511" s="9">
        <v>0</v>
      </c>
      <c r="AR511" s="9">
        <v>1714</v>
      </c>
      <c r="AS511" s="9">
        <v>1714</v>
      </c>
      <c r="AT511" s="9">
        <v>1737</v>
      </c>
      <c r="AU511" s="9">
        <v>1738</v>
      </c>
      <c r="AV511" s="9">
        <v>1737</v>
      </c>
      <c r="AW511" s="9">
        <v>1711</v>
      </c>
    </row>
    <row r="517" spans="3:49">
      <c r="C517" s="3" t="s">
        <v>130</v>
      </c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  <c r="AT517" s="3"/>
      <c r="AU517" s="3"/>
      <c r="AV517" s="3"/>
      <c r="AW517" s="3"/>
    </row>
    <row r="543" spans="3:49" ht="17.5" thickBot="1">
      <c r="C543" s="6"/>
      <c r="D543" s="6"/>
      <c r="E543" s="6"/>
      <c r="F543" s="6" t="str">
        <f>F$7</f>
        <v>Jan21 (A)</v>
      </c>
      <c r="G543" s="6" t="str">
        <f t="shared" ref="G543:AW543" si="21">G$7</f>
        <v>Feb21 (A)</v>
      </c>
      <c r="H543" s="6" t="str">
        <f t="shared" si="21"/>
        <v>Mar21 (A)</v>
      </c>
      <c r="I543" s="6" t="str">
        <f t="shared" si="21"/>
        <v>Apr21 (A)</v>
      </c>
      <c r="J543" s="6" t="str">
        <f t="shared" si="21"/>
        <v>May21 (A)</v>
      </c>
      <c r="K543" s="6" t="str">
        <f t="shared" si="21"/>
        <v>Jun21 (A)</v>
      </c>
      <c r="L543" s="6" t="str">
        <f t="shared" si="21"/>
        <v>July21 (A)</v>
      </c>
      <c r="M543" s="6" t="str">
        <f t="shared" si="21"/>
        <v>Aug21 (A)</v>
      </c>
      <c r="N543" s="6" t="str">
        <f t="shared" si="21"/>
        <v>Sep21 (A)</v>
      </c>
      <c r="O543" s="6" t="str">
        <f t="shared" si="21"/>
        <v>Oct21 (A)</v>
      </c>
      <c r="P543" s="6" t="str">
        <f t="shared" si="21"/>
        <v>Nov21 (A)</v>
      </c>
      <c r="Q543" s="6" t="str">
        <f t="shared" si="21"/>
        <v>Dec21 (A)</v>
      </c>
      <c r="R543" s="6" t="str">
        <f t="shared" si="21"/>
        <v>Jan22 (A)</v>
      </c>
      <c r="S543" s="6" t="str">
        <f t="shared" si="21"/>
        <v>Feb22 (A)</v>
      </c>
      <c r="T543" s="6" t="str">
        <f t="shared" si="21"/>
        <v>Mar22 (A)</v>
      </c>
      <c r="U543" s="6" t="str">
        <f t="shared" si="21"/>
        <v>Apr22 (A)</v>
      </c>
      <c r="V543" s="6" t="str">
        <f t="shared" si="21"/>
        <v>May22 (A)</v>
      </c>
      <c r="W543" s="6" t="str">
        <f t="shared" si="21"/>
        <v>Jun22 (A)</v>
      </c>
      <c r="X543" s="6" t="str">
        <f t="shared" si="21"/>
        <v>July22 (A)</v>
      </c>
      <c r="Y543" s="6" t="str">
        <f t="shared" si="21"/>
        <v>Aug22 (A)</v>
      </c>
      <c r="Z543" s="6" t="str">
        <f t="shared" si="21"/>
        <v>Sep22 (A)</v>
      </c>
      <c r="AA543" s="6" t="str">
        <f t="shared" si="21"/>
        <v>Oct22 (A)</v>
      </c>
      <c r="AB543" s="6" t="str">
        <f t="shared" si="21"/>
        <v>Nov22 (A)</v>
      </c>
      <c r="AC543" s="6" t="str">
        <f t="shared" si="21"/>
        <v>Dec22 (A)</v>
      </c>
      <c r="AD543" s="6" t="str">
        <f t="shared" si="21"/>
        <v>FY22</v>
      </c>
      <c r="AE543" s="6" t="str">
        <f t="shared" si="21"/>
        <v>Jan23 (A)</v>
      </c>
      <c r="AF543" s="6" t="str">
        <f t="shared" si="21"/>
        <v>Feb23 (A)</v>
      </c>
      <c r="AG543" s="6" t="str">
        <f t="shared" si="21"/>
        <v>Mar23 (A)</v>
      </c>
      <c r="AH543" s="6" t="str">
        <f t="shared" si="21"/>
        <v>Apr23 (A)</v>
      </c>
      <c r="AI543" s="6" t="str">
        <f t="shared" si="21"/>
        <v>May23 (A)</v>
      </c>
      <c r="AJ543" s="6" t="str">
        <f t="shared" si="21"/>
        <v>Jun23 (A)</v>
      </c>
      <c r="AK543" s="6" t="str">
        <f t="shared" si="21"/>
        <v>July23 (A)</v>
      </c>
      <c r="AL543" s="6" t="str">
        <f t="shared" si="21"/>
        <v>Aug23 (A)</v>
      </c>
      <c r="AM543" s="6" t="str">
        <f t="shared" si="21"/>
        <v>Sep23 (A)</v>
      </c>
      <c r="AN543" s="6" t="str">
        <f t="shared" si="21"/>
        <v>Oct23 (A)</v>
      </c>
      <c r="AO543" s="6" t="str">
        <f t="shared" si="21"/>
        <v>Nov23 (A)</v>
      </c>
      <c r="AP543" s="6" t="str">
        <f t="shared" si="21"/>
        <v>Dec23 (A)</v>
      </c>
      <c r="AQ543" s="6" t="str">
        <f t="shared" si="21"/>
        <v>FY23</v>
      </c>
      <c r="AR543" s="6" t="str">
        <f t="shared" si="21"/>
        <v>Jan24 (A)</v>
      </c>
      <c r="AS543" s="6" t="str">
        <f t="shared" si="21"/>
        <v>Feb24 (A)</v>
      </c>
      <c r="AT543" s="6" t="str">
        <f t="shared" si="21"/>
        <v>Mar24 (A)</v>
      </c>
      <c r="AU543" s="6" t="str">
        <f t="shared" si="21"/>
        <v>Apr24 (A)</v>
      </c>
      <c r="AV543" s="6" t="str">
        <f t="shared" si="21"/>
        <v>May24 (A)</v>
      </c>
      <c r="AW543" s="6" t="str">
        <f t="shared" si="21"/>
        <v>Jun24 (A)</v>
      </c>
    </row>
    <row r="544" spans="3:49">
      <c r="C544" t="s">
        <v>131</v>
      </c>
      <c r="F544" s="34">
        <v>32.242071746341466</v>
      </c>
      <c r="G544" s="34">
        <v>30.843447131205671</v>
      </c>
      <c r="H544" s="34">
        <v>32.253900065995524</v>
      </c>
      <c r="I544" s="34">
        <v>55.013012121911032</v>
      </c>
      <c r="J544" s="34">
        <v>54.105057229903537</v>
      </c>
      <c r="K544" s="34">
        <v>54.17950243837754</v>
      </c>
      <c r="L544" s="34">
        <v>59.646136823439882</v>
      </c>
      <c r="M544" s="34">
        <v>60.418848115555548</v>
      </c>
      <c r="N544" s="34">
        <v>70.385902753323478</v>
      </c>
      <c r="O544" s="34">
        <v>66.142354329131649</v>
      </c>
      <c r="P544" s="34">
        <v>65.087737940540535</v>
      </c>
      <c r="Q544" s="34">
        <v>69.12424096765848</v>
      </c>
      <c r="R544" s="34">
        <v>56.715433708002976</v>
      </c>
      <c r="S544" s="34">
        <v>52.697104520196056</v>
      </c>
      <c r="T544" s="34">
        <v>54.651429906018024</v>
      </c>
      <c r="U544" s="34">
        <v>53.055699359618785</v>
      </c>
      <c r="V544" s="34">
        <v>50.242653000282715</v>
      </c>
      <c r="W544" s="34">
        <v>53.236179904220933</v>
      </c>
      <c r="X544" s="34">
        <v>49.616804449031441</v>
      </c>
      <c r="Y544" s="34">
        <v>47.49926754179566</v>
      </c>
      <c r="Z544" s="34">
        <v>49.453841523936426</v>
      </c>
      <c r="AA544" s="34">
        <v>46.960756932644323</v>
      </c>
      <c r="AB544" s="34">
        <v>47.478981525463055</v>
      </c>
      <c r="AC544" s="34">
        <v>49.378809242434386</v>
      </c>
      <c r="AD544" s="29"/>
      <c r="AE544" s="34">
        <v>42.641693141347425</v>
      </c>
      <c r="AF544" s="34">
        <v>36.869780233759634</v>
      </c>
      <c r="AG544" s="34">
        <v>40.848939974259977</v>
      </c>
      <c r="AH544" s="34">
        <v>39.714749233692203</v>
      </c>
      <c r="AI544" s="34">
        <v>41.598194284648862</v>
      </c>
      <c r="AJ544" s="34">
        <v>41.597738783036263</v>
      </c>
      <c r="AK544" s="34">
        <v>41.837215214936251</v>
      </c>
      <c r="AL544" s="34">
        <v>44.615437147381236</v>
      </c>
      <c r="AM544" s="34">
        <v>45.272890095095697</v>
      </c>
      <c r="AN544" s="34">
        <v>45.392694621637759</v>
      </c>
      <c r="AO544" s="34">
        <v>45.037441025686974</v>
      </c>
      <c r="AP544" s="34">
        <v>51.282631992177286</v>
      </c>
      <c r="AQ544" s="34">
        <v>0.46968609902822767</v>
      </c>
      <c r="AR544" s="34">
        <v>60.297855887397901</v>
      </c>
      <c r="AS544" s="34">
        <v>60.111908396149353</v>
      </c>
      <c r="AT544" s="34">
        <v>52.245488917674152</v>
      </c>
      <c r="AU544" s="34">
        <v>50.094619601265833</v>
      </c>
      <c r="AV544" s="34">
        <v>51.02694482153138</v>
      </c>
      <c r="AW544" s="34">
        <v>56.755215998246648</v>
      </c>
    </row>
    <row r="549" spans="3:49">
      <c r="C549" s="3" t="s">
        <v>132</v>
      </c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3"/>
      <c r="AT549" s="3"/>
      <c r="AU549" s="3"/>
      <c r="AV549" s="3"/>
      <c r="AW549" s="3"/>
    </row>
    <row r="571" spans="3:30" ht="17.5" thickBot="1">
      <c r="C571" s="6"/>
      <c r="D571" s="6"/>
      <c r="E571" s="6"/>
      <c r="F571" s="6" t="str">
        <f>R$543</f>
        <v>Jan22 (A)</v>
      </c>
      <c r="G571" s="6" t="str">
        <f t="shared" ref="G571:AD571" si="22">S$543</f>
        <v>Feb22 (A)</v>
      </c>
      <c r="H571" s="6" t="str">
        <f t="shared" si="22"/>
        <v>Mar22 (A)</v>
      </c>
      <c r="I571" s="6" t="str">
        <f t="shared" si="22"/>
        <v>Apr22 (A)</v>
      </c>
      <c r="J571" s="6" t="str">
        <f t="shared" si="22"/>
        <v>May22 (A)</v>
      </c>
      <c r="K571" s="6" t="str">
        <f t="shared" si="22"/>
        <v>Jun22 (A)</v>
      </c>
      <c r="L571" s="6" t="str">
        <f t="shared" si="22"/>
        <v>July22 (A)</v>
      </c>
      <c r="M571" s="6" t="str">
        <f t="shared" si="22"/>
        <v>Aug22 (A)</v>
      </c>
      <c r="N571" s="6" t="str">
        <f t="shared" si="22"/>
        <v>Sep22 (A)</v>
      </c>
      <c r="O571" s="6" t="str">
        <f t="shared" si="22"/>
        <v>Oct22 (A)</v>
      </c>
      <c r="P571" s="6" t="str">
        <f t="shared" si="22"/>
        <v>Nov22 (A)</v>
      </c>
      <c r="Q571" s="6" t="str">
        <f t="shared" si="22"/>
        <v>Dec22 (A)</v>
      </c>
      <c r="R571" s="6" t="str">
        <f t="shared" si="22"/>
        <v>FY22</v>
      </c>
      <c r="S571" s="6" t="str">
        <f t="shared" si="22"/>
        <v>Jan23 (A)</v>
      </c>
      <c r="T571" s="6" t="str">
        <f t="shared" si="22"/>
        <v>Feb23 (A)</v>
      </c>
      <c r="U571" s="6" t="str">
        <f t="shared" si="22"/>
        <v>Mar23 (A)</v>
      </c>
      <c r="V571" s="6" t="str">
        <f t="shared" si="22"/>
        <v>Apr23 (A)</v>
      </c>
      <c r="W571" s="6" t="str">
        <f t="shared" si="22"/>
        <v>May23 (A)</v>
      </c>
      <c r="X571" s="6" t="str">
        <f t="shared" si="22"/>
        <v>Jun23 (A)</v>
      </c>
      <c r="Y571" s="6" t="str">
        <f t="shared" si="22"/>
        <v>July23 (A)</v>
      </c>
      <c r="Z571" s="6" t="str">
        <f t="shared" si="22"/>
        <v>Aug23 (A)</v>
      </c>
      <c r="AA571" s="6" t="str">
        <f t="shared" si="22"/>
        <v>Sep23 (A)</v>
      </c>
      <c r="AB571" s="6" t="str">
        <f t="shared" si="22"/>
        <v>Oct23 (A)</v>
      </c>
      <c r="AC571" s="6" t="str">
        <f t="shared" si="22"/>
        <v>Nov23 (A)</v>
      </c>
      <c r="AD571" s="6" t="str">
        <f t="shared" si="22"/>
        <v>Dec23 (A)</v>
      </c>
    </row>
    <row r="572" spans="3:30">
      <c r="C572" s="2" t="s">
        <v>133</v>
      </c>
      <c r="F572" s="9">
        <f>SUM(F573:F576)</f>
        <v>0</v>
      </c>
      <c r="G572" s="9">
        <f t="shared" ref="G572:AD572" si="23">SUM(G573:G576)</f>
        <v>0</v>
      </c>
      <c r="H572" s="9">
        <f t="shared" si="23"/>
        <v>0</v>
      </c>
      <c r="I572" s="9">
        <f t="shared" si="23"/>
        <v>0</v>
      </c>
      <c r="J572" s="9">
        <f t="shared" si="23"/>
        <v>0</v>
      </c>
      <c r="K572" s="9">
        <f t="shared" si="23"/>
        <v>0</v>
      </c>
      <c r="L572" s="9">
        <f t="shared" si="23"/>
        <v>0</v>
      </c>
      <c r="M572" s="9">
        <f t="shared" si="23"/>
        <v>0</v>
      </c>
      <c r="N572" s="9">
        <f t="shared" si="23"/>
        <v>0</v>
      </c>
      <c r="O572" s="9">
        <f t="shared" si="23"/>
        <v>0</v>
      </c>
      <c r="P572" s="9">
        <f t="shared" si="23"/>
        <v>0</v>
      </c>
      <c r="Q572" s="9">
        <f t="shared" si="23"/>
        <v>0</v>
      </c>
      <c r="R572" s="9">
        <f t="shared" si="23"/>
        <v>0</v>
      </c>
      <c r="S572" s="9">
        <f t="shared" si="23"/>
        <v>0</v>
      </c>
      <c r="T572" s="9">
        <f t="shared" si="23"/>
        <v>0</v>
      </c>
      <c r="U572" s="9">
        <f t="shared" si="23"/>
        <v>0</v>
      </c>
      <c r="V572" s="9">
        <f t="shared" si="23"/>
        <v>0</v>
      </c>
      <c r="W572" s="9">
        <f t="shared" si="23"/>
        <v>0</v>
      </c>
      <c r="X572" s="9">
        <f t="shared" si="23"/>
        <v>0</v>
      </c>
      <c r="Y572" s="9">
        <f t="shared" si="23"/>
        <v>0</v>
      </c>
      <c r="Z572" s="9">
        <f t="shared" si="23"/>
        <v>0</v>
      </c>
      <c r="AA572" s="9">
        <f t="shared" si="23"/>
        <v>0</v>
      </c>
      <c r="AB572" s="9">
        <f t="shared" si="23"/>
        <v>0</v>
      </c>
      <c r="AC572" s="9">
        <f t="shared" si="23"/>
        <v>0</v>
      </c>
      <c r="AD572" s="9">
        <f t="shared" si="23"/>
        <v>0</v>
      </c>
    </row>
    <row r="573" spans="3:30">
      <c r="D573" s="35"/>
      <c r="E573" s="36"/>
      <c r="F573" s="36"/>
      <c r="G573" s="36"/>
      <c r="H573" s="36"/>
      <c r="I573" s="36"/>
      <c r="J573" s="36"/>
      <c r="K573" s="36"/>
      <c r="L573" s="36"/>
      <c r="M573" s="36"/>
      <c r="N573" s="36"/>
      <c r="O573" s="36"/>
      <c r="P573" s="36"/>
      <c r="Q573" s="37"/>
      <c r="R573" s="37"/>
      <c r="S573" s="37"/>
      <c r="T573" s="37"/>
      <c r="U573" s="37"/>
      <c r="V573" s="37"/>
      <c r="W573" s="37"/>
      <c r="X573" s="37"/>
      <c r="Y573" s="37"/>
      <c r="Z573" s="37"/>
      <c r="AA573" s="37"/>
      <c r="AB573" s="37"/>
      <c r="AC573" s="37"/>
      <c r="AD573" s="37"/>
    </row>
    <row r="574" spans="3:30">
      <c r="D574" s="38"/>
      <c r="Q574" s="39"/>
      <c r="R574" s="39"/>
      <c r="S574" s="39"/>
      <c r="T574" s="39"/>
      <c r="U574" s="39"/>
      <c r="V574" s="39"/>
      <c r="W574" s="39"/>
      <c r="X574" s="39"/>
      <c r="Y574" s="39"/>
      <c r="Z574" s="39"/>
      <c r="AA574" s="39"/>
      <c r="AB574" s="39"/>
      <c r="AC574" s="39"/>
      <c r="AD574" s="39"/>
    </row>
    <row r="575" spans="3:30">
      <c r="D575" s="38"/>
      <c r="Q575" s="39"/>
      <c r="R575" s="39"/>
      <c r="S575" s="39"/>
      <c r="T575" s="39"/>
      <c r="U575" s="39"/>
      <c r="V575" s="39"/>
      <c r="W575" s="39"/>
      <c r="X575" s="39"/>
      <c r="Y575" s="39"/>
      <c r="Z575" s="39"/>
      <c r="AA575" s="39"/>
      <c r="AB575" s="39"/>
      <c r="AC575" s="39"/>
      <c r="AD575" s="39"/>
    </row>
    <row r="576" spans="3:30">
      <c r="D576" s="40"/>
      <c r="E576" s="41"/>
      <c r="F576" s="41"/>
      <c r="G576" s="41"/>
      <c r="H576" s="41"/>
      <c r="I576" s="41"/>
      <c r="J576" s="41"/>
      <c r="K576" s="41"/>
      <c r="L576" s="41"/>
      <c r="M576" s="41"/>
      <c r="N576" s="41"/>
      <c r="O576" s="41"/>
      <c r="P576" s="41"/>
      <c r="Q576" s="42"/>
      <c r="R576" s="42"/>
      <c r="S576" s="42"/>
      <c r="T576" s="42"/>
      <c r="U576" s="42"/>
      <c r="V576" s="42"/>
      <c r="W576" s="42"/>
      <c r="X576" s="42"/>
      <c r="Y576" s="42"/>
      <c r="Z576" s="42"/>
      <c r="AA576" s="42"/>
      <c r="AB576" s="42"/>
      <c r="AC576" s="42"/>
      <c r="AD576" s="42"/>
    </row>
    <row r="577" spans="3:49">
      <c r="C577" s="2" t="s">
        <v>134</v>
      </c>
      <c r="F577" s="9">
        <f t="shared" ref="F577:AD577" si="24">SUM(F578:F581)</f>
        <v>0</v>
      </c>
      <c r="G577" s="9">
        <f t="shared" si="24"/>
        <v>0</v>
      </c>
      <c r="H577" s="9">
        <f t="shared" si="24"/>
        <v>0</v>
      </c>
      <c r="I577" s="9">
        <f t="shared" si="24"/>
        <v>0</v>
      </c>
      <c r="J577" s="9">
        <f t="shared" si="24"/>
        <v>0</v>
      </c>
      <c r="K577" s="9">
        <f t="shared" si="24"/>
        <v>0</v>
      </c>
      <c r="L577" s="9">
        <f t="shared" si="24"/>
        <v>0</v>
      </c>
      <c r="M577" s="9">
        <f t="shared" si="24"/>
        <v>0</v>
      </c>
      <c r="N577" s="9">
        <f t="shared" si="24"/>
        <v>0</v>
      </c>
      <c r="O577" s="9">
        <f t="shared" si="24"/>
        <v>0</v>
      </c>
      <c r="P577" s="9">
        <f t="shared" si="24"/>
        <v>0</v>
      </c>
      <c r="Q577" s="9">
        <f t="shared" si="24"/>
        <v>0</v>
      </c>
      <c r="R577" s="9">
        <f t="shared" si="24"/>
        <v>0</v>
      </c>
      <c r="S577" s="9">
        <f t="shared" si="24"/>
        <v>0</v>
      </c>
      <c r="T577" s="9">
        <f t="shared" si="24"/>
        <v>0</v>
      </c>
      <c r="U577" s="9">
        <f t="shared" si="24"/>
        <v>0</v>
      </c>
      <c r="V577" s="9">
        <f t="shared" si="24"/>
        <v>0</v>
      </c>
      <c r="W577" s="9">
        <f t="shared" si="24"/>
        <v>0</v>
      </c>
      <c r="X577" s="9">
        <f t="shared" si="24"/>
        <v>0</v>
      </c>
      <c r="Y577" s="9">
        <f t="shared" si="24"/>
        <v>0</v>
      </c>
      <c r="Z577" s="9">
        <f t="shared" si="24"/>
        <v>0</v>
      </c>
      <c r="AA577" s="9">
        <f t="shared" si="24"/>
        <v>0</v>
      </c>
      <c r="AB577" s="9">
        <f t="shared" si="24"/>
        <v>0</v>
      </c>
      <c r="AC577" s="9">
        <f t="shared" si="24"/>
        <v>0</v>
      </c>
      <c r="AD577" s="9">
        <f t="shared" si="24"/>
        <v>0</v>
      </c>
    </row>
    <row r="578" spans="3:49">
      <c r="D578" s="35"/>
      <c r="E578" s="36"/>
      <c r="F578" s="36"/>
      <c r="G578" s="36"/>
      <c r="H578" s="36"/>
      <c r="I578" s="36"/>
      <c r="J578" s="36"/>
      <c r="K578" s="36"/>
      <c r="L578" s="36"/>
      <c r="M578" s="36"/>
      <c r="N578" s="36"/>
      <c r="O578" s="36"/>
      <c r="P578" s="36"/>
      <c r="Q578" s="37"/>
      <c r="R578" s="37"/>
      <c r="S578" s="37"/>
      <c r="T578" s="37"/>
      <c r="U578" s="37"/>
      <c r="V578" s="37"/>
      <c r="W578" s="37"/>
      <c r="X578" s="37"/>
      <c r="Y578" s="37"/>
      <c r="Z578" s="37"/>
      <c r="AA578" s="37"/>
      <c r="AB578" s="37"/>
      <c r="AC578" s="37"/>
      <c r="AD578" s="37"/>
    </row>
    <row r="579" spans="3:49">
      <c r="D579" s="38"/>
      <c r="Q579" s="39"/>
      <c r="R579" s="39"/>
      <c r="S579" s="39"/>
      <c r="T579" s="39"/>
      <c r="U579" s="39"/>
      <c r="V579" s="39"/>
      <c r="W579" s="39"/>
      <c r="X579" s="39"/>
      <c r="Y579" s="39"/>
      <c r="Z579" s="39"/>
      <c r="AA579" s="39"/>
      <c r="AB579" s="39"/>
      <c r="AC579" s="39"/>
      <c r="AD579" s="39"/>
    </row>
    <row r="580" spans="3:49">
      <c r="D580" s="38"/>
      <c r="Q580" s="39"/>
      <c r="R580" s="39"/>
      <c r="S580" s="39"/>
      <c r="T580" s="39"/>
      <c r="U580" s="39"/>
      <c r="V580" s="39"/>
      <c r="W580" s="39"/>
      <c r="X580" s="39"/>
      <c r="Y580" s="39"/>
      <c r="Z580" s="39"/>
      <c r="AA580" s="39"/>
      <c r="AB580" s="39"/>
      <c r="AC580" s="39"/>
      <c r="AD580" s="39"/>
    </row>
    <row r="581" spans="3:49">
      <c r="C581" s="43"/>
      <c r="D581" s="44"/>
      <c r="E581" s="43"/>
      <c r="F581" s="43"/>
      <c r="G581" s="43"/>
      <c r="H581" s="43"/>
      <c r="I581" s="43"/>
      <c r="J581" s="43"/>
      <c r="K581" s="43"/>
      <c r="L581" s="43"/>
      <c r="M581" s="43"/>
      <c r="N581" s="43"/>
      <c r="O581" s="43"/>
      <c r="P581" s="43"/>
      <c r="Q581" s="45"/>
      <c r="R581" s="45"/>
      <c r="S581" s="45"/>
      <c r="T581" s="45"/>
      <c r="U581" s="45"/>
      <c r="V581" s="45"/>
      <c r="W581" s="45"/>
      <c r="X581" s="45"/>
      <c r="Y581" s="45"/>
      <c r="Z581" s="45"/>
      <c r="AA581" s="45"/>
      <c r="AB581" s="45"/>
      <c r="AC581" s="45"/>
      <c r="AD581" s="45"/>
    </row>
    <row r="582" spans="3:49" ht="17.5" thickBot="1">
      <c r="C582" s="12" t="s">
        <v>135</v>
      </c>
      <c r="D582" s="12"/>
      <c r="E582" s="12"/>
      <c r="F582" s="13">
        <f>F572-F577</f>
        <v>0</v>
      </c>
      <c r="G582" s="13">
        <f t="shared" ref="G582:AD582" si="25">G572-G577</f>
        <v>0</v>
      </c>
      <c r="H582" s="13">
        <f t="shared" si="25"/>
        <v>0</v>
      </c>
      <c r="I582" s="13">
        <f t="shared" si="25"/>
        <v>0</v>
      </c>
      <c r="J582" s="13">
        <f t="shared" si="25"/>
        <v>0</v>
      </c>
      <c r="K582" s="13">
        <f t="shared" si="25"/>
        <v>0</v>
      </c>
      <c r="L582" s="13">
        <f t="shared" si="25"/>
        <v>0</v>
      </c>
      <c r="M582" s="13">
        <f t="shared" si="25"/>
        <v>0</v>
      </c>
      <c r="N582" s="13">
        <f t="shared" si="25"/>
        <v>0</v>
      </c>
      <c r="O582" s="13">
        <f t="shared" si="25"/>
        <v>0</v>
      </c>
      <c r="P582" s="13">
        <f t="shared" si="25"/>
        <v>0</v>
      </c>
      <c r="Q582" s="13">
        <f t="shared" si="25"/>
        <v>0</v>
      </c>
      <c r="R582" s="13">
        <f t="shared" si="25"/>
        <v>0</v>
      </c>
      <c r="S582" s="13">
        <f t="shared" si="25"/>
        <v>0</v>
      </c>
      <c r="T582" s="13">
        <f t="shared" si="25"/>
        <v>0</v>
      </c>
      <c r="U582" s="13">
        <f t="shared" si="25"/>
        <v>0</v>
      </c>
      <c r="V582" s="13">
        <f t="shared" si="25"/>
        <v>0</v>
      </c>
      <c r="W582" s="13">
        <f t="shared" si="25"/>
        <v>0</v>
      </c>
      <c r="X582" s="13">
        <f t="shared" si="25"/>
        <v>0</v>
      </c>
      <c r="Y582" s="13">
        <f t="shared" si="25"/>
        <v>0</v>
      </c>
      <c r="Z582" s="13">
        <f t="shared" si="25"/>
        <v>0</v>
      </c>
      <c r="AA582" s="13">
        <f t="shared" si="25"/>
        <v>0</v>
      </c>
      <c r="AB582" s="13">
        <f t="shared" si="25"/>
        <v>0</v>
      </c>
      <c r="AC582" s="13">
        <f t="shared" si="25"/>
        <v>0</v>
      </c>
      <c r="AD582" s="13">
        <f t="shared" si="25"/>
        <v>0</v>
      </c>
    </row>
    <row r="584" spans="3:49">
      <c r="C584" t="s">
        <v>136</v>
      </c>
      <c r="F584" s="32">
        <v>-8.3541221128540354E-3</v>
      </c>
      <c r="G584" s="32">
        <v>-1.9181899155868518E-2</v>
      </c>
      <c r="H584" s="32">
        <v>-2.0784751885792842E-2</v>
      </c>
      <c r="I584" s="32">
        <v>-5.1763534936449078E-2</v>
      </c>
      <c r="J584" s="32">
        <v>-8.5431812976364915E-2</v>
      </c>
      <c r="K584" s="32">
        <v>-1.5052287508292487E-2</v>
      </c>
      <c r="L584" s="32">
        <v>-1.8916698533332544E-2</v>
      </c>
      <c r="M584" s="32">
        <v>-3.4503816281627568E-2</v>
      </c>
      <c r="N584" s="32">
        <v>-1.2916183708126337E-2</v>
      </c>
      <c r="O584" s="32">
        <v>-4.3651900935987635E-2</v>
      </c>
      <c r="P584" s="32">
        <v>-0.12536475108977271</v>
      </c>
      <c r="Q584" s="32">
        <v>-0.13922359215440414</v>
      </c>
      <c r="R584" s="32">
        <v>-5.0502079191085708E-2</v>
      </c>
      <c r="S584" s="32">
        <v>-6.5523118445478021E-2</v>
      </c>
      <c r="T584" s="32">
        <v>-0.10064853747151778</v>
      </c>
      <c r="U584" s="32">
        <v>-7.4103353001320288E-2</v>
      </c>
      <c r="V584" s="32">
        <v>-8.5537121749413941E-2</v>
      </c>
      <c r="W584" s="32">
        <v>-6.1817554501807002E-2</v>
      </c>
      <c r="X584" s="32">
        <v>-5.311551962033205E-2</v>
      </c>
      <c r="Y584" s="32">
        <v>-5.7924797636432955E-2</v>
      </c>
      <c r="Z584" s="32">
        <v>-4.9272297843273041E-2</v>
      </c>
      <c r="AA584" s="32">
        <v>-3.5664938633255809E-2</v>
      </c>
      <c r="AB584" s="32">
        <v>-3.082377438768024E-2</v>
      </c>
      <c r="AC584" s="32">
        <v>-4.8722774929410732E-2</v>
      </c>
      <c r="AD584" s="32">
        <v>-0.10617359835190111</v>
      </c>
    </row>
    <row r="585" spans="3:49" ht="17.5" thickBot="1">
      <c r="C585" s="26" t="s">
        <v>137</v>
      </c>
      <c r="D585" s="26"/>
      <c r="E585" s="26"/>
      <c r="F585" s="46">
        <v>-8.3541221128540354E-3</v>
      </c>
      <c r="G585" s="46">
        <v>-1.9181899155868518E-2</v>
      </c>
      <c r="H585" s="46">
        <v>-2.0784751885792842E-2</v>
      </c>
      <c r="I585" s="46">
        <v>-5.1763534936449078E-2</v>
      </c>
      <c r="J585" s="46">
        <v>-8.5431812976364915E-2</v>
      </c>
      <c r="K585" s="46">
        <v>-1.5052287508292487E-2</v>
      </c>
      <c r="L585" s="46">
        <v>-1.8916698533332544E-2</v>
      </c>
      <c r="M585" s="46">
        <v>-3.4503816281627568E-2</v>
      </c>
      <c r="N585" s="46">
        <v>-1.2916183708126337E-2</v>
      </c>
      <c r="O585" s="46">
        <v>-4.3651900935987635E-2</v>
      </c>
      <c r="P585" s="46">
        <v>-0.12536475108977271</v>
      </c>
      <c r="Q585" s="46">
        <v>-0.13922359215440414</v>
      </c>
      <c r="R585" s="46">
        <v>-5.0502079191085708E-2</v>
      </c>
      <c r="S585" s="46">
        <v>-6.5523118445478021E-2</v>
      </c>
      <c r="T585" s="46">
        <v>-0.10064853747151778</v>
      </c>
      <c r="U585" s="46">
        <v>-7.4103353001320288E-2</v>
      </c>
      <c r="V585" s="46">
        <v>-8.5537121749413941E-2</v>
      </c>
      <c r="W585" s="46">
        <v>-6.1817554501807002E-2</v>
      </c>
      <c r="X585" s="46">
        <v>-5.311551962033205E-2</v>
      </c>
      <c r="Y585" s="46">
        <v>-5.7924797636432955E-2</v>
      </c>
      <c r="Z585" s="46">
        <v>-4.9272297843273041E-2</v>
      </c>
      <c r="AA585" s="46">
        <v>-3.5664938633255809E-2</v>
      </c>
      <c r="AB585" s="46">
        <v>-3.082377438768024E-2</v>
      </c>
      <c r="AC585" s="46">
        <v>-4.8722774929410732E-2</v>
      </c>
      <c r="AD585" s="46">
        <v>-0.10617359835190111</v>
      </c>
    </row>
    <row r="589" spans="3:49">
      <c r="C589" s="3" t="s">
        <v>138</v>
      </c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  <c r="AT589" s="3"/>
      <c r="AU589" s="3"/>
      <c r="AV589" s="3"/>
      <c r="AW589" s="3"/>
    </row>
    <row r="591" spans="3:49" ht="17.5" thickBot="1">
      <c r="C591" s="6" t="s">
        <v>139</v>
      </c>
      <c r="D591" s="6"/>
      <c r="E591" s="6" t="s">
        <v>19</v>
      </c>
      <c r="F591" s="6" t="s">
        <v>20</v>
      </c>
      <c r="G591" s="6" t="s">
        <v>21</v>
      </c>
      <c r="H591" s="6" t="s">
        <v>22</v>
      </c>
      <c r="I591" s="6" t="s">
        <v>23</v>
      </c>
      <c r="J591" s="6" t="s">
        <v>24</v>
      </c>
      <c r="K591" s="6" t="s">
        <v>25</v>
      </c>
      <c r="L591" s="6" t="s">
        <v>26</v>
      </c>
      <c r="M591" s="6" t="s">
        <v>27</v>
      </c>
      <c r="N591" s="6" t="s">
        <v>28</v>
      </c>
      <c r="O591" s="6" t="s">
        <v>29</v>
      </c>
      <c r="P591" s="6" t="s">
        <v>30</v>
      </c>
      <c r="Q591" s="6" t="s">
        <v>31</v>
      </c>
      <c r="R591" s="6" t="s">
        <v>140</v>
      </c>
      <c r="S591" s="6" t="s">
        <v>33</v>
      </c>
      <c r="T591" s="6" t="s">
        <v>141</v>
      </c>
      <c r="U591" s="6" t="s">
        <v>142</v>
      </c>
      <c r="V591" s="6" t="s">
        <v>143</v>
      </c>
      <c r="W591" s="6" t="s">
        <v>37</v>
      </c>
      <c r="X591" s="6" t="s">
        <v>38</v>
      </c>
      <c r="Y591" s="6" t="s">
        <v>39</v>
      </c>
      <c r="Z591" s="6" t="s">
        <v>40</v>
      </c>
      <c r="AA591" s="6" t="s">
        <v>41</v>
      </c>
      <c r="AB591" s="6" t="s">
        <v>42</v>
      </c>
      <c r="AC591" s="6" t="s">
        <v>43</v>
      </c>
      <c r="AD591" s="6" t="s">
        <v>44</v>
      </c>
      <c r="AE591" s="6" t="str">
        <f t="shared" ref="AE591:AK591" si="26">AQ$543</f>
        <v>FY23</v>
      </c>
      <c r="AF591" s="6" t="str">
        <f t="shared" si="26"/>
        <v>Jan24 (A)</v>
      </c>
      <c r="AG591" s="6" t="str">
        <f t="shared" si="26"/>
        <v>Feb24 (A)</v>
      </c>
      <c r="AH591" s="6" t="str">
        <f t="shared" si="26"/>
        <v>Mar24 (A)</v>
      </c>
      <c r="AI591" s="6" t="str">
        <f t="shared" si="26"/>
        <v>Apr24 (A)</v>
      </c>
      <c r="AJ591" s="6" t="str">
        <f t="shared" si="26"/>
        <v>May24 (A)</v>
      </c>
      <c r="AK591" s="6" t="str">
        <f t="shared" si="26"/>
        <v>Jun24 (A)</v>
      </c>
    </row>
    <row r="592" spans="3:49">
      <c r="C592" s="2" t="s">
        <v>144</v>
      </c>
      <c r="D592" s="47"/>
      <c r="E592" s="47">
        <v>242972.88658800002</v>
      </c>
      <c r="F592" s="47">
        <v>224632.63937399999</v>
      </c>
      <c r="G592" s="47">
        <v>345070.91805099999</v>
      </c>
      <c r="H592" s="47">
        <v>310389.48005200003</v>
      </c>
      <c r="I592" s="47">
        <v>315285.76161300001</v>
      </c>
      <c r="J592" s="47">
        <v>393352.03027899994</v>
      </c>
      <c r="K592" s="47">
        <v>355274.84955799999</v>
      </c>
      <c r="L592" s="47">
        <v>310237.74578100001</v>
      </c>
      <c r="M592" s="47">
        <v>291273.69962499995</v>
      </c>
      <c r="N592" s="47">
        <v>632226.57925099996</v>
      </c>
      <c r="O592" s="47">
        <v>618049.16332199995</v>
      </c>
      <c r="P592" s="47">
        <v>678226.28410299995</v>
      </c>
      <c r="Q592" s="47">
        <v>614248.292396</v>
      </c>
      <c r="R592" s="47">
        <v>592452.00352999999</v>
      </c>
      <c r="S592" s="47">
        <v>583432.582803</v>
      </c>
      <c r="T592" s="47">
        <v>551100.51545800001</v>
      </c>
      <c r="U592" s="47">
        <v>545681.34933200001</v>
      </c>
      <c r="V592" s="47">
        <v>567877.11211800005</v>
      </c>
      <c r="W592" s="47">
        <v>623715.39712400001</v>
      </c>
      <c r="X592" s="47">
        <v>617034.82782399992</v>
      </c>
      <c r="Y592" s="47">
        <v>597268.62332799996</v>
      </c>
      <c r="Z592" s="47">
        <v>588926.19548300002</v>
      </c>
      <c r="AA592" s="47">
        <v>585274.21218999999</v>
      </c>
      <c r="AB592" s="47">
        <v>576720.72998900001</v>
      </c>
      <c r="AC592" s="47">
        <v>566452.71278199996</v>
      </c>
      <c r="AD592" s="47">
        <f>SUM(AD593:AD598)</f>
        <v>561708.72840699996</v>
      </c>
      <c r="AE592" s="47">
        <f>AD592</f>
        <v>561708.72840699996</v>
      </c>
      <c r="AF592" s="47">
        <f t="shared" ref="AF592:AK592" si="27">SUM(AF593:AF598)</f>
        <v>640345.11270299996</v>
      </c>
      <c r="AG592" s="47">
        <f t="shared" si="27"/>
        <v>657282.13746200013</v>
      </c>
      <c r="AH592" s="47">
        <f t="shared" si="27"/>
        <v>604914.931553</v>
      </c>
      <c r="AI592" s="47">
        <f t="shared" si="27"/>
        <v>578860.40985900001</v>
      </c>
      <c r="AJ592" s="47">
        <f t="shared" si="27"/>
        <v>614014.44035599986</v>
      </c>
      <c r="AK592" s="47">
        <f t="shared" si="27"/>
        <v>601064.93839399994</v>
      </c>
    </row>
    <row r="593" spans="3:37">
      <c r="C593" s="48" t="s">
        <v>145</v>
      </c>
      <c r="D593" s="9"/>
      <c r="E593" s="9">
        <v>82427.822159999996</v>
      </c>
      <c r="F593" s="9">
        <v>45043.993447000001</v>
      </c>
      <c r="G593" s="9">
        <v>39102.374997999999</v>
      </c>
      <c r="H593" s="9">
        <v>157034.38744399999</v>
      </c>
      <c r="I593" s="9">
        <v>49846.508482999998</v>
      </c>
      <c r="J593" s="9">
        <v>112205.04890199999</v>
      </c>
      <c r="K593" s="9">
        <v>90391.845600000001</v>
      </c>
      <c r="L593" s="9">
        <v>43872.433657000001</v>
      </c>
      <c r="M593" s="9">
        <v>46907.913246999997</v>
      </c>
      <c r="N593" s="9">
        <v>82139.296665999995</v>
      </c>
      <c r="O593" s="9">
        <v>58645.908702000001</v>
      </c>
      <c r="P593" s="9">
        <v>113654.28508099999</v>
      </c>
      <c r="Q593" s="9">
        <v>101377.862211</v>
      </c>
      <c r="R593" s="9">
        <v>101377.862211</v>
      </c>
      <c r="S593" s="9">
        <v>83521.294242999997</v>
      </c>
      <c r="T593" s="9">
        <v>52907.465755999998</v>
      </c>
      <c r="U593" s="9">
        <v>117337.593106</v>
      </c>
      <c r="V593" s="9">
        <v>118156.195804</v>
      </c>
      <c r="W593" s="9">
        <v>180215.27762800001</v>
      </c>
      <c r="X593" s="9">
        <v>107681.169744</v>
      </c>
      <c r="Y593" s="9">
        <v>89094.829650999993</v>
      </c>
      <c r="Z593" s="9">
        <v>87545.965091999999</v>
      </c>
      <c r="AA593" s="9">
        <v>115887.918274</v>
      </c>
      <c r="AB593" s="9">
        <v>107534.645573</v>
      </c>
      <c r="AC593" s="9">
        <v>88701.535954999999</v>
      </c>
      <c r="AD593" s="9">
        <v>258102.856569</v>
      </c>
      <c r="AE593" s="9">
        <f t="shared" ref="AE593:AE620" si="28">AD593</f>
        <v>258102.856569</v>
      </c>
      <c r="AF593" s="9">
        <v>194964.021828</v>
      </c>
      <c r="AG593" s="9">
        <v>191774.58957700001</v>
      </c>
      <c r="AH593" s="9">
        <v>78833.387415999998</v>
      </c>
      <c r="AI593" s="9">
        <v>84146.378406000003</v>
      </c>
      <c r="AJ593" s="9">
        <v>105582.42402599999</v>
      </c>
      <c r="AK593" s="9">
        <v>198553.91781399999</v>
      </c>
    </row>
    <row r="594" spans="3:37">
      <c r="C594" s="48" t="s">
        <v>146</v>
      </c>
      <c r="D594" s="9"/>
      <c r="E594" s="9">
        <v>0</v>
      </c>
      <c r="F594" s="9">
        <v>0</v>
      </c>
      <c r="G594" s="9">
        <v>500</v>
      </c>
      <c r="H594" s="9">
        <v>500</v>
      </c>
      <c r="I594" s="9">
        <v>110500</v>
      </c>
      <c r="J594" s="9">
        <v>90500</v>
      </c>
      <c r="K594" s="9">
        <v>60500</v>
      </c>
      <c r="L594" s="9">
        <v>50500</v>
      </c>
      <c r="M594" s="9">
        <v>30500</v>
      </c>
      <c r="N594" s="9">
        <v>350500</v>
      </c>
      <c r="O594" s="9">
        <v>340500</v>
      </c>
      <c r="P594" s="9">
        <v>300500</v>
      </c>
      <c r="Q594" s="9">
        <v>270500</v>
      </c>
      <c r="R594" s="9">
        <v>270500</v>
      </c>
      <c r="S594" s="9">
        <v>280500</v>
      </c>
      <c r="T594" s="9">
        <v>300500</v>
      </c>
      <c r="U594" s="9">
        <v>230500</v>
      </c>
      <c r="V594" s="9">
        <v>230500</v>
      </c>
      <c r="W594" s="9">
        <v>230500</v>
      </c>
      <c r="X594" s="9">
        <v>250500</v>
      </c>
      <c r="Y594" s="9">
        <v>250500</v>
      </c>
      <c r="Z594" s="9">
        <v>253000</v>
      </c>
      <c r="AA594" s="9">
        <v>233000</v>
      </c>
      <c r="AB594" s="9">
        <v>243000</v>
      </c>
      <c r="AC594" s="9">
        <v>243000</v>
      </c>
      <c r="AD594" s="9">
        <v>73000</v>
      </c>
      <c r="AE594" s="9">
        <f t="shared" si="28"/>
        <v>73000</v>
      </c>
      <c r="AF594" s="9">
        <v>143000</v>
      </c>
      <c r="AG594" s="9">
        <v>143000</v>
      </c>
      <c r="AH594" s="9">
        <v>233000</v>
      </c>
      <c r="AI594" s="9">
        <v>223000</v>
      </c>
      <c r="AJ594" s="9">
        <v>203000</v>
      </c>
      <c r="AK594" s="9">
        <v>103000</v>
      </c>
    </row>
    <row r="595" spans="3:37">
      <c r="C595" s="48" t="s">
        <v>147</v>
      </c>
      <c r="D595" s="9"/>
      <c r="E595" s="9">
        <v>73944.381945000001</v>
      </c>
      <c r="F595" s="9">
        <v>79155.102251999997</v>
      </c>
      <c r="G595" s="9">
        <v>79792.674161000003</v>
      </c>
      <c r="H595" s="9">
        <v>83574.146680999998</v>
      </c>
      <c r="I595" s="9">
        <v>93956.862385</v>
      </c>
      <c r="J595" s="9">
        <v>90897.302167999995</v>
      </c>
      <c r="K595" s="9">
        <v>94781.262166999993</v>
      </c>
      <c r="L595" s="9">
        <v>97928.072092000002</v>
      </c>
      <c r="M595" s="9">
        <v>100103.905602</v>
      </c>
      <c r="N595" s="9">
        <v>109174.77716100001</v>
      </c>
      <c r="O595" s="9">
        <v>113711.150165</v>
      </c>
      <c r="P595" s="9">
        <v>119640.109522</v>
      </c>
      <c r="Q595" s="9">
        <v>122044.099242</v>
      </c>
      <c r="R595" s="9">
        <v>101284.02295100001</v>
      </c>
      <c r="S595" s="9">
        <v>100706.779715</v>
      </c>
      <c r="T595" s="9">
        <v>89937.288002000001</v>
      </c>
      <c r="U595" s="9">
        <v>91027.359192000004</v>
      </c>
      <c r="V595" s="9">
        <v>101446.154079</v>
      </c>
      <c r="W595" s="9">
        <v>101543.309651</v>
      </c>
      <c r="X595" s="9">
        <v>102528.17690999999</v>
      </c>
      <c r="Y595" s="9">
        <v>108343.70239000001</v>
      </c>
      <c r="Z595" s="9">
        <v>111409.242878</v>
      </c>
      <c r="AA595" s="9">
        <v>117342.71626299999</v>
      </c>
      <c r="AB595" s="9">
        <v>120957.52106100001</v>
      </c>
      <c r="AC595" s="9">
        <v>124121.744142</v>
      </c>
      <c r="AD595" s="9">
        <v>103561.24705599999</v>
      </c>
      <c r="AE595" s="9">
        <f t="shared" si="28"/>
        <v>103561.24705599999</v>
      </c>
      <c r="AF595" s="9">
        <v>106563.548282</v>
      </c>
      <c r="AG595" s="9">
        <v>123469.646895</v>
      </c>
      <c r="AH595" s="9">
        <v>118900.259148</v>
      </c>
      <c r="AI595" s="9">
        <v>107928.415332</v>
      </c>
      <c r="AJ595" s="9">
        <v>107936.079103</v>
      </c>
      <c r="AK595" s="9">
        <v>127886.795381</v>
      </c>
    </row>
    <row r="596" spans="3:37">
      <c r="C596" s="48" t="s">
        <v>148</v>
      </c>
      <c r="D596" s="9"/>
      <c r="E596" s="9">
        <v>61479.127381999999</v>
      </c>
      <c r="F596" s="9">
        <v>72256.624758999998</v>
      </c>
      <c r="G596" s="9">
        <v>58816.887647000003</v>
      </c>
      <c r="H596" s="9">
        <v>45064.198025999998</v>
      </c>
      <c r="I596" s="9">
        <v>33936.415779000003</v>
      </c>
      <c r="J596" s="9">
        <v>65414.819556000002</v>
      </c>
      <c r="K596" s="9">
        <v>85106.981559000007</v>
      </c>
      <c r="L596" s="9">
        <v>80319.214831000005</v>
      </c>
      <c r="M596" s="9">
        <v>67608.005898000003</v>
      </c>
      <c r="N596" s="9">
        <v>60502.741163999999</v>
      </c>
      <c r="O596" s="9">
        <v>49449.402374999998</v>
      </c>
      <c r="P596" s="9">
        <v>86226.131802000004</v>
      </c>
      <c r="Q596" s="9">
        <v>0</v>
      </c>
      <c r="R596" s="9">
        <v>0</v>
      </c>
      <c r="S596" s="9">
        <v>0</v>
      </c>
      <c r="T596" s="9">
        <v>0</v>
      </c>
      <c r="U596" s="9">
        <v>0</v>
      </c>
      <c r="V596" s="9">
        <v>0</v>
      </c>
      <c r="W596" s="9">
        <v>0</v>
      </c>
      <c r="X596" s="9">
        <v>0</v>
      </c>
      <c r="Y596" s="9">
        <v>0</v>
      </c>
      <c r="Z596" s="9">
        <v>0</v>
      </c>
      <c r="AA596" s="9">
        <v>0</v>
      </c>
      <c r="AB596" s="9">
        <v>0</v>
      </c>
      <c r="AC596" s="9">
        <v>0</v>
      </c>
      <c r="AD596" s="9">
        <v>0</v>
      </c>
      <c r="AE596" s="9">
        <f t="shared" si="28"/>
        <v>0</v>
      </c>
      <c r="AF596" s="9">
        <v>0</v>
      </c>
      <c r="AG596" s="9">
        <v>0</v>
      </c>
      <c r="AH596" s="9">
        <v>0</v>
      </c>
      <c r="AI596" s="9">
        <v>0</v>
      </c>
      <c r="AJ596" s="9">
        <v>0</v>
      </c>
      <c r="AK596" s="9">
        <v>0</v>
      </c>
    </row>
    <row r="597" spans="3:37">
      <c r="C597" s="48" t="s">
        <v>149</v>
      </c>
      <c r="D597" s="9"/>
      <c r="E597" s="9">
        <v>5557.2463729999999</v>
      </c>
      <c r="F597" s="9">
        <v>3859.9364070000001</v>
      </c>
      <c r="G597" s="9">
        <v>4627.6172759999999</v>
      </c>
      <c r="H597" s="9">
        <v>3792.0655350000002</v>
      </c>
      <c r="I597" s="9">
        <v>6506.3848379999999</v>
      </c>
      <c r="J597" s="9">
        <v>7168.9761699999999</v>
      </c>
      <c r="K597" s="9">
        <v>7280.9794000000002</v>
      </c>
      <c r="L597" s="9">
        <v>13714.596855</v>
      </c>
      <c r="M597" s="9">
        <v>18203.234077000001</v>
      </c>
      <c r="N597" s="9">
        <v>10955.468073</v>
      </c>
      <c r="O597" s="9">
        <v>12379.528586</v>
      </c>
      <c r="P597" s="9">
        <v>12273.968654</v>
      </c>
      <c r="Q597" s="9">
        <v>85392.113952</v>
      </c>
      <c r="R597" s="9">
        <v>86608.419819000002</v>
      </c>
      <c r="S597" s="9">
        <v>80279.495743000007</v>
      </c>
      <c r="T597" s="9">
        <v>73001.721441000002</v>
      </c>
      <c r="U597" s="9">
        <v>63553.402382</v>
      </c>
      <c r="V597" s="9">
        <v>52795.339645</v>
      </c>
      <c r="W597" s="9">
        <v>78324.049780999994</v>
      </c>
      <c r="X597" s="9">
        <v>120176.041979</v>
      </c>
      <c r="Y597" s="9">
        <v>111432.522937</v>
      </c>
      <c r="Z597" s="9">
        <v>101089.942396</v>
      </c>
      <c r="AA597" s="9">
        <v>94498.267945</v>
      </c>
      <c r="AB597" s="9">
        <v>87205.188731999995</v>
      </c>
      <c r="AC597" s="9">
        <v>89743.290080999999</v>
      </c>
      <c r="AD597" s="9">
        <v>111885.179915</v>
      </c>
      <c r="AE597" s="9">
        <f t="shared" si="28"/>
        <v>111885.179915</v>
      </c>
      <c r="AF597" s="9">
        <v>179253.33822999999</v>
      </c>
      <c r="AG597" s="9">
        <v>172316.03867400001</v>
      </c>
      <c r="AH597" s="9">
        <v>154225.21511600001</v>
      </c>
      <c r="AI597" s="9">
        <v>144806.943115</v>
      </c>
      <c r="AJ597" s="9">
        <v>172539.88515799999</v>
      </c>
      <c r="AK597" s="9">
        <v>160921.996044</v>
      </c>
    </row>
    <row r="598" spans="3:37">
      <c r="C598" s="49" t="s">
        <v>150</v>
      </c>
      <c r="D598" s="50"/>
      <c r="E598" s="50">
        <v>19564.308728</v>
      </c>
      <c r="F598" s="50">
        <v>24316.982509000001</v>
      </c>
      <c r="G598" s="50">
        <v>162231.363969</v>
      </c>
      <c r="H598" s="50">
        <v>20424.682366000001</v>
      </c>
      <c r="I598" s="50">
        <v>20539.590128</v>
      </c>
      <c r="J598" s="50">
        <v>27165.883483000001</v>
      </c>
      <c r="K598" s="50">
        <v>17213.780832</v>
      </c>
      <c r="L598" s="50">
        <v>23903.428346000001</v>
      </c>
      <c r="M598" s="50">
        <v>27950.640801000001</v>
      </c>
      <c r="N598" s="50">
        <v>18954.296187</v>
      </c>
      <c r="O598" s="50">
        <v>43363.173494000002</v>
      </c>
      <c r="P598" s="50">
        <v>45931.789043999997</v>
      </c>
      <c r="Q598" s="50">
        <v>34934.216991000001</v>
      </c>
      <c r="R598" s="50">
        <v>32681.698549000001</v>
      </c>
      <c r="S598" s="50">
        <v>38425.013101999997</v>
      </c>
      <c r="T598" s="50">
        <v>34754.040259000001</v>
      </c>
      <c r="U598" s="50">
        <v>43262.994652000001</v>
      </c>
      <c r="V598" s="50">
        <v>64979.422590000002</v>
      </c>
      <c r="W598" s="50">
        <v>33132.760064000002</v>
      </c>
      <c r="X598" s="50">
        <v>36149.439190999998</v>
      </c>
      <c r="Y598" s="50">
        <v>37897.568350000001</v>
      </c>
      <c r="Z598" s="50">
        <v>35881.045117000001</v>
      </c>
      <c r="AA598" s="50">
        <v>24545.309708000001</v>
      </c>
      <c r="AB598" s="50">
        <v>18023.374623</v>
      </c>
      <c r="AC598" s="50">
        <v>20886.142604000001</v>
      </c>
      <c r="AD598" s="50">
        <v>15159.444867</v>
      </c>
      <c r="AE598" s="50">
        <f t="shared" si="28"/>
        <v>15159.444867</v>
      </c>
      <c r="AF598" s="50">
        <v>16564.204363000001</v>
      </c>
      <c r="AG598" s="50">
        <v>26721.862315999999</v>
      </c>
      <c r="AH598" s="50">
        <v>19956.069873</v>
      </c>
      <c r="AI598" s="50">
        <v>18978.673006000001</v>
      </c>
      <c r="AJ598" s="50">
        <v>24956.052069000001</v>
      </c>
      <c r="AK598" s="50">
        <v>10702.229155000001</v>
      </c>
    </row>
    <row r="599" spans="3:37">
      <c r="C599" s="2" t="s">
        <v>151</v>
      </c>
      <c r="D599" s="47"/>
      <c r="E599" s="47">
        <v>101992.865888</v>
      </c>
      <c r="F599" s="47">
        <v>102343.13660800002</v>
      </c>
      <c r="G599" s="47">
        <v>103217.015405</v>
      </c>
      <c r="H599" s="47">
        <v>114349.04237</v>
      </c>
      <c r="I599" s="47">
        <v>118472.55181800001</v>
      </c>
      <c r="J599" s="47">
        <v>123423.60595699999</v>
      </c>
      <c r="K599" s="47">
        <v>133369.20581000001</v>
      </c>
      <c r="L599" s="47">
        <v>174752.39742699999</v>
      </c>
      <c r="M599" s="47">
        <v>182011.96290599997</v>
      </c>
      <c r="N599" s="47">
        <v>215736.47405200001</v>
      </c>
      <c r="O599" s="47">
        <v>225773.92606899998</v>
      </c>
      <c r="P599" s="47">
        <v>257768.98739600001</v>
      </c>
      <c r="Q599" s="47">
        <v>258948.98864700002</v>
      </c>
      <c r="R599" s="47">
        <v>303005.47422900004</v>
      </c>
      <c r="S599" s="47">
        <v>300244.48482400004</v>
      </c>
      <c r="T599" s="47">
        <v>308981.69015000004</v>
      </c>
      <c r="U599" s="47">
        <v>300221.044658</v>
      </c>
      <c r="V599" s="47">
        <v>267424.356103</v>
      </c>
      <c r="W599" s="47">
        <v>303378.89978700003</v>
      </c>
      <c r="X599" s="47">
        <v>306970.142422</v>
      </c>
      <c r="Y599" s="47">
        <v>312064.06435999996</v>
      </c>
      <c r="Z599" s="47">
        <v>311961.61125300004</v>
      </c>
      <c r="AA599" s="47">
        <v>320480.92334600003</v>
      </c>
      <c r="AB599" s="47">
        <v>322480.401442</v>
      </c>
      <c r="AC599" s="47">
        <v>322271.49332399992</v>
      </c>
      <c r="AD599" s="47">
        <f>SUM(AD600:AD603)</f>
        <v>313639.91433200001</v>
      </c>
      <c r="AE599" s="47">
        <f t="shared" si="28"/>
        <v>313639.91433200001</v>
      </c>
      <c r="AF599" s="47">
        <f t="shared" ref="AF599:AK599" si="29">SUM(AF600:AF603)</f>
        <v>320337.46822599997</v>
      </c>
      <c r="AG599" s="47">
        <f t="shared" si="29"/>
        <v>316599.02887899999</v>
      </c>
      <c r="AH599" s="47">
        <f t="shared" si="29"/>
        <v>328979.77706800005</v>
      </c>
      <c r="AI599" s="47">
        <f t="shared" si="29"/>
        <v>330965.80933100003</v>
      </c>
      <c r="AJ599" s="47">
        <f t="shared" si="29"/>
        <v>330794.52615099994</v>
      </c>
      <c r="AK599" s="47">
        <f t="shared" si="29"/>
        <v>333853.40774699999</v>
      </c>
    </row>
    <row r="600" spans="3:37">
      <c r="C600" s="48" t="s">
        <v>152</v>
      </c>
      <c r="D600" s="9"/>
      <c r="E600" s="9">
        <v>92091.166763000001</v>
      </c>
      <c r="F600" s="9">
        <v>92091.166763000001</v>
      </c>
      <c r="G600" s="9">
        <v>91952.276893000002</v>
      </c>
      <c r="H600" s="9">
        <v>103070.476893</v>
      </c>
      <c r="I600" s="9">
        <v>104285.591078</v>
      </c>
      <c r="J600" s="9">
        <v>105177.99112599999</v>
      </c>
      <c r="K600" s="9">
        <v>114732.19992899999</v>
      </c>
      <c r="L600" s="9">
        <v>154732.176679</v>
      </c>
      <c r="M600" s="9">
        <v>161026.803529</v>
      </c>
      <c r="N600" s="9">
        <v>194732.16712900001</v>
      </c>
      <c r="O600" s="9">
        <v>204618.696979</v>
      </c>
      <c r="P600" s="9">
        <v>235835.41522900001</v>
      </c>
      <c r="Q600" s="9">
        <v>237122.560383</v>
      </c>
      <c r="R600" s="9">
        <v>238806.88436200001</v>
      </c>
      <c r="S600" s="9">
        <v>238806.88436200001</v>
      </c>
      <c r="T600" s="9">
        <v>240106.48436199999</v>
      </c>
      <c r="U600" s="9">
        <v>230986.11741199999</v>
      </c>
      <c r="V600" s="9">
        <v>197200.64587400001</v>
      </c>
      <c r="W600" s="9">
        <v>232517.57741200001</v>
      </c>
      <c r="X600" s="9">
        <v>233476.15636200001</v>
      </c>
      <c r="Y600" s="9">
        <v>238126.253975</v>
      </c>
      <c r="Z600" s="9">
        <v>238126.253975</v>
      </c>
      <c r="AA600" s="9">
        <v>247994.05382299999</v>
      </c>
      <c r="AB600" s="9">
        <v>249521.70382299999</v>
      </c>
      <c r="AC600" s="9">
        <v>249521.70382299999</v>
      </c>
      <c r="AD600" s="9">
        <v>229035.776774</v>
      </c>
      <c r="AE600" s="9">
        <f t="shared" si="28"/>
        <v>229035.776774</v>
      </c>
      <c r="AF600" s="9">
        <v>230397.14677399999</v>
      </c>
      <c r="AG600" s="9">
        <v>229485.09677400001</v>
      </c>
      <c r="AH600" s="9">
        <v>243763.76687399999</v>
      </c>
      <c r="AI600" s="9">
        <v>245785.41687399999</v>
      </c>
      <c r="AJ600" s="9">
        <v>246465.714508</v>
      </c>
      <c r="AK600" s="9">
        <v>247237.34540799999</v>
      </c>
    </row>
    <row r="601" spans="3:37">
      <c r="C601" s="48" t="s">
        <v>153</v>
      </c>
      <c r="D601" s="9"/>
      <c r="E601" s="9">
        <v>5832.2827189999998</v>
      </c>
      <c r="F601" s="9">
        <v>6188.422321</v>
      </c>
      <c r="G601" s="9">
        <v>6672.8122030000004</v>
      </c>
      <c r="H601" s="9">
        <v>6592.9247539999997</v>
      </c>
      <c r="I601" s="9">
        <v>9532.4355660000001</v>
      </c>
      <c r="J601" s="9">
        <v>12964.045238000001</v>
      </c>
      <c r="K601" s="9">
        <v>13208.68627</v>
      </c>
      <c r="L601" s="9">
        <v>13416.129324</v>
      </c>
      <c r="M601" s="9">
        <v>13627.098172</v>
      </c>
      <c r="N601" s="9">
        <v>13617.443939999999</v>
      </c>
      <c r="O601" s="9">
        <v>13774.014294000001</v>
      </c>
      <c r="P601" s="9">
        <v>14327.588900999999</v>
      </c>
      <c r="Q601" s="9">
        <v>14292.517232</v>
      </c>
      <c r="R601" s="9">
        <v>37790.092280999997</v>
      </c>
      <c r="S601" s="9">
        <v>38604.204660000003</v>
      </c>
      <c r="T601" s="9">
        <v>40643.263913000003</v>
      </c>
      <c r="U601" s="9">
        <v>40822.235348000002</v>
      </c>
      <c r="V601" s="9">
        <v>41197.787562999998</v>
      </c>
      <c r="W601" s="9">
        <v>41445.571908999998</v>
      </c>
      <c r="X601" s="9">
        <v>41710.071344000004</v>
      </c>
      <c r="Y601" s="9">
        <v>41925.359901000003</v>
      </c>
      <c r="Z601" s="9">
        <v>41699.964993000001</v>
      </c>
      <c r="AA601" s="9">
        <v>41616.70463</v>
      </c>
      <c r="AB601" s="9">
        <v>41489.896467999999</v>
      </c>
      <c r="AC601" s="9">
        <v>41304.285119</v>
      </c>
      <c r="AD601" s="9">
        <v>46816.576895999999</v>
      </c>
      <c r="AE601" s="9">
        <f t="shared" si="28"/>
        <v>46816.576895999999</v>
      </c>
      <c r="AF601" s="9">
        <v>46169.527160999998</v>
      </c>
      <c r="AG601" s="9">
        <v>45510.598976000001</v>
      </c>
      <c r="AH601" s="9">
        <v>44892.576266999997</v>
      </c>
      <c r="AI601" s="9">
        <v>44723.009336000003</v>
      </c>
      <c r="AJ601" s="9">
        <v>43837.154260000003</v>
      </c>
      <c r="AK601" s="9">
        <v>46511.132767000003</v>
      </c>
    </row>
    <row r="602" spans="3:37">
      <c r="C602" s="48" t="s">
        <v>154</v>
      </c>
      <c r="D602" s="9"/>
      <c r="E602" s="9">
        <v>117.055406</v>
      </c>
      <c r="F602" s="9">
        <v>111.18652400000001</v>
      </c>
      <c r="G602" s="9">
        <v>105.317609</v>
      </c>
      <c r="H602" s="9">
        <v>102.682023</v>
      </c>
      <c r="I602" s="9">
        <v>100.046474</v>
      </c>
      <c r="J602" s="9">
        <v>97.410893000000002</v>
      </c>
      <c r="K602" s="9">
        <v>95.520910999999998</v>
      </c>
      <c r="L602" s="9">
        <v>92.872724000000005</v>
      </c>
      <c r="M602" s="9">
        <v>90.224504999999994</v>
      </c>
      <c r="N602" s="9">
        <v>87.576283000000004</v>
      </c>
      <c r="O602" s="9">
        <v>84.928095999999996</v>
      </c>
      <c r="P602" s="9">
        <v>83.696566000000004</v>
      </c>
      <c r="Q602" s="9">
        <v>81.024332000000001</v>
      </c>
      <c r="R602" s="9">
        <v>3.3586649999999998</v>
      </c>
      <c r="S602" s="9">
        <v>3.1864330000000001</v>
      </c>
      <c r="T602" s="9">
        <v>3.0142340000000001</v>
      </c>
      <c r="U602" s="9">
        <v>2.8420019999999999</v>
      </c>
      <c r="V602" s="9">
        <v>2.6697700000000002</v>
      </c>
      <c r="W602" s="9">
        <v>2.4975700000000001</v>
      </c>
      <c r="X602" s="9">
        <v>2.325339</v>
      </c>
      <c r="Y602" s="9">
        <v>2.1531069999999999</v>
      </c>
      <c r="Z602" s="9">
        <v>2.0109080000000001</v>
      </c>
      <c r="AA602" s="9">
        <v>1.838676</v>
      </c>
      <c r="AB602" s="9">
        <v>1.7870140000000001</v>
      </c>
      <c r="AC602" s="9">
        <v>2.4262450000000002</v>
      </c>
      <c r="AD602" s="9">
        <v>6550.8323099999998</v>
      </c>
      <c r="AE602" s="9">
        <f t="shared" si="28"/>
        <v>6550.8323099999998</v>
      </c>
      <c r="AF602" s="9">
        <v>6533.8747169999997</v>
      </c>
      <c r="AG602" s="9">
        <v>6513.3730329999999</v>
      </c>
      <c r="AH602" s="9">
        <v>6492.8817840000002</v>
      </c>
      <c r="AI602" s="9">
        <v>6472.3905350000005</v>
      </c>
      <c r="AJ602" s="9">
        <v>6451.8992909999997</v>
      </c>
      <c r="AK602" s="9">
        <v>6431.408042</v>
      </c>
    </row>
    <row r="603" spans="3:37">
      <c r="C603" s="49" t="s">
        <v>155</v>
      </c>
      <c r="D603" s="50"/>
      <c r="E603" s="50">
        <v>3952.3609999999999</v>
      </c>
      <c r="F603" s="50">
        <v>3952.3609999999999</v>
      </c>
      <c r="G603" s="50">
        <v>4486.6086999999998</v>
      </c>
      <c r="H603" s="50">
        <v>4582.9587000000001</v>
      </c>
      <c r="I603" s="50">
        <v>4554.4786999999997</v>
      </c>
      <c r="J603" s="50">
        <v>5184.1587</v>
      </c>
      <c r="K603" s="50">
        <v>5332.7987000000003</v>
      </c>
      <c r="L603" s="50">
        <v>6511.2187000000004</v>
      </c>
      <c r="M603" s="50">
        <v>7267.8366999999998</v>
      </c>
      <c r="N603" s="50">
        <v>7299.2866999999997</v>
      </c>
      <c r="O603" s="50">
        <v>7296.2866999999997</v>
      </c>
      <c r="P603" s="50">
        <v>7522.2866999999997</v>
      </c>
      <c r="Q603" s="50">
        <v>7452.8867</v>
      </c>
      <c r="R603" s="50">
        <v>26405.138921000002</v>
      </c>
      <c r="S603" s="50">
        <v>22830.209369</v>
      </c>
      <c r="T603" s="50">
        <v>28228.927640999998</v>
      </c>
      <c r="U603" s="50">
        <v>28409.849896</v>
      </c>
      <c r="V603" s="50">
        <v>29023.252896000002</v>
      </c>
      <c r="W603" s="50">
        <v>29413.252896000002</v>
      </c>
      <c r="X603" s="50">
        <v>31781.589377</v>
      </c>
      <c r="Y603" s="50">
        <v>32010.297376999999</v>
      </c>
      <c r="Z603" s="50">
        <v>32133.381377000002</v>
      </c>
      <c r="AA603" s="50">
        <v>30868.326217000002</v>
      </c>
      <c r="AB603" s="50">
        <v>31467.014136999998</v>
      </c>
      <c r="AC603" s="50">
        <v>31443.078137</v>
      </c>
      <c r="AD603" s="50">
        <v>31236.728351999998</v>
      </c>
      <c r="AE603" s="50">
        <f t="shared" si="28"/>
        <v>31236.728351999998</v>
      </c>
      <c r="AF603" s="50">
        <v>37236.919574</v>
      </c>
      <c r="AG603" s="50">
        <v>35089.960096000003</v>
      </c>
      <c r="AH603" s="50">
        <v>33830.552143000001</v>
      </c>
      <c r="AI603" s="50">
        <v>33984.992586</v>
      </c>
      <c r="AJ603" s="50">
        <v>34039.758091999996</v>
      </c>
      <c r="AK603" s="50">
        <v>33673.521529999998</v>
      </c>
    </row>
    <row r="604" spans="3:37">
      <c r="C604" s="51" t="s">
        <v>156</v>
      </c>
      <c r="D604" s="51"/>
      <c r="E604" s="51">
        <v>344965.75247599999</v>
      </c>
      <c r="F604" s="51">
        <v>326975.77598199999</v>
      </c>
      <c r="G604" s="51">
        <v>448287.933456</v>
      </c>
      <c r="H604" s="51">
        <v>424738.52242200001</v>
      </c>
      <c r="I604" s="51">
        <v>433758.31343099999</v>
      </c>
      <c r="J604" s="51">
        <v>516775.63623599993</v>
      </c>
      <c r="K604" s="51">
        <v>488644.055368</v>
      </c>
      <c r="L604" s="51">
        <v>484990.14320799999</v>
      </c>
      <c r="M604" s="51">
        <v>473285.66253099992</v>
      </c>
      <c r="N604" s="51">
        <v>847963.05330299994</v>
      </c>
      <c r="O604" s="51">
        <v>843823.08939099987</v>
      </c>
      <c r="P604" s="51">
        <v>935995.27149900002</v>
      </c>
      <c r="Q604" s="51">
        <v>873197.28104300005</v>
      </c>
      <c r="R604" s="51">
        <v>895457.47775900003</v>
      </c>
      <c r="S604" s="51">
        <v>883677.06762700004</v>
      </c>
      <c r="T604" s="51">
        <v>860082.20560800005</v>
      </c>
      <c r="U604" s="51">
        <v>845902.39399000001</v>
      </c>
      <c r="V604" s="51">
        <v>835301.46822100005</v>
      </c>
      <c r="W604" s="51">
        <v>927094.29691100004</v>
      </c>
      <c r="X604" s="51">
        <v>924004.97024599998</v>
      </c>
      <c r="Y604" s="51">
        <v>909332.68768799992</v>
      </c>
      <c r="Z604" s="51">
        <v>900887.80673600012</v>
      </c>
      <c r="AA604" s="51">
        <v>905755.13553600002</v>
      </c>
      <c r="AB604" s="51">
        <v>899201.13143100007</v>
      </c>
      <c r="AC604" s="51">
        <v>888724.20610599988</v>
      </c>
      <c r="AD604" s="51">
        <f>SUM(AD599,AD592)</f>
        <v>875348.64273900003</v>
      </c>
      <c r="AE604" s="51">
        <f t="shared" si="28"/>
        <v>875348.64273900003</v>
      </c>
      <c r="AF604" s="51">
        <f t="shared" ref="AF604:AK604" si="30">SUM(AF599,AF592)</f>
        <v>960682.58092899993</v>
      </c>
      <c r="AG604" s="51">
        <f t="shared" si="30"/>
        <v>973881.16634100012</v>
      </c>
      <c r="AH604" s="51">
        <f t="shared" si="30"/>
        <v>933894.70862100006</v>
      </c>
      <c r="AI604" s="51">
        <f t="shared" si="30"/>
        <v>909826.21919000009</v>
      </c>
      <c r="AJ604" s="51">
        <f t="shared" si="30"/>
        <v>944808.9665069998</v>
      </c>
      <c r="AK604" s="51">
        <f t="shared" si="30"/>
        <v>934918.34614099993</v>
      </c>
    </row>
    <row r="605" spans="3:37">
      <c r="C605" s="2" t="s">
        <v>157</v>
      </c>
      <c r="D605" s="9"/>
      <c r="E605" s="9">
        <v>187237.81375100004</v>
      </c>
      <c r="F605" s="9">
        <v>169582.27121099998</v>
      </c>
      <c r="G605" s="9">
        <v>162224.45546700002</v>
      </c>
      <c r="H605" s="9">
        <v>139363.00608399999</v>
      </c>
      <c r="I605" s="9">
        <v>151055.129893</v>
      </c>
      <c r="J605" s="9">
        <v>238577.98648200004</v>
      </c>
      <c r="K605" s="9">
        <v>210934.795729</v>
      </c>
      <c r="L605" s="9">
        <v>207133.22221099999</v>
      </c>
      <c r="M605" s="9">
        <v>198700.47419500002</v>
      </c>
      <c r="N605" s="9">
        <v>172611.491553</v>
      </c>
      <c r="O605" s="9">
        <v>169236.13999699999</v>
      </c>
      <c r="P605" s="9">
        <v>273977.60389999999</v>
      </c>
      <c r="Q605" s="9">
        <v>215076.13881099998</v>
      </c>
      <c r="R605" s="9">
        <v>213374.127075</v>
      </c>
      <c r="S605" s="47">
        <v>207207.17937299999</v>
      </c>
      <c r="T605" s="47">
        <v>185080.27753200001</v>
      </c>
      <c r="U605" s="47">
        <v>169648.15205400001</v>
      </c>
      <c r="V605" s="47">
        <v>161927.68886900001</v>
      </c>
      <c r="W605" s="47">
        <v>261679.47474499998</v>
      </c>
      <c r="X605" s="47">
        <v>254401.49586700002</v>
      </c>
      <c r="Y605" s="47">
        <v>237271.58908000001</v>
      </c>
      <c r="Z605" s="47">
        <v>230003.219908</v>
      </c>
      <c r="AA605" s="47">
        <v>229572.95243099998</v>
      </c>
      <c r="AB605" s="47">
        <v>222112.465364</v>
      </c>
      <c r="AC605" s="47">
        <v>216557.43973999997</v>
      </c>
      <c r="AD605" s="47">
        <f>SUM(AD606:AD610)</f>
        <v>231631.404106</v>
      </c>
      <c r="AE605" s="47">
        <f t="shared" si="28"/>
        <v>231631.404106</v>
      </c>
      <c r="AF605" s="47">
        <f t="shared" ref="AF605:AK605" si="31">SUM(AF606:AF610)</f>
        <v>310674.37595999998</v>
      </c>
      <c r="AG605" s="47">
        <f t="shared" si="31"/>
        <v>327094.13435499999</v>
      </c>
      <c r="AH605" s="47">
        <f t="shared" si="31"/>
        <v>273230.85578099999</v>
      </c>
      <c r="AI605" s="47">
        <f t="shared" si="31"/>
        <v>250039.90776400003</v>
      </c>
      <c r="AJ605" s="47">
        <f t="shared" si="31"/>
        <v>290260.17217799998</v>
      </c>
      <c r="AK605" s="47">
        <f t="shared" si="31"/>
        <v>276597.06731900002</v>
      </c>
    </row>
    <row r="606" spans="3:37">
      <c r="C606" s="48" t="s">
        <v>158</v>
      </c>
      <c r="D606" s="9"/>
      <c r="E606" s="9">
        <v>110491.95140200001</v>
      </c>
      <c r="F606" s="9">
        <v>73838.434796999994</v>
      </c>
      <c r="G606" s="9">
        <v>72645.371018000005</v>
      </c>
      <c r="H606" s="9">
        <v>74764.828261000002</v>
      </c>
      <c r="I606" s="9">
        <v>90501.757094999994</v>
      </c>
      <c r="J606" s="9">
        <v>132557.75128500001</v>
      </c>
      <c r="K606" s="9">
        <v>91825.224736000004</v>
      </c>
      <c r="L606" s="9">
        <v>100746.45215899999</v>
      </c>
      <c r="M606" s="9">
        <v>101242.26179</v>
      </c>
      <c r="N606" s="9">
        <v>96257.528869000002</v>
      </c>
      <c r="O606" s="9">
        <v>97521.932109000001</v>
      </c>
      <c r="P606" s="9">
        <v>146207.897191</v>
      </c>
      <c r="Q606" s="9">
        <v>100941.735055</v>
      </c>
      <c r="R606" s="9">
        <v>120474.61994800001</v>
      </c>
      <c r="S606" s="9">
        <v>113752.43328100001</v>
      </c>
      <c r="T606" s="9">
        <v>106694.64926400001</v>
      </c>
      <c r="U606" s="9">
        <v>101840.474411</v>
      </c>
      <c r="V606" s="9">
        <v>102516.510174</v>
      </c>
      <c r="W606" s="9">
        <v>104834.094048</v>
      </c>
      <c r="X606" s="9">
        <v>111628.97192500001</v>
      </c>
      <c r="Y606" s="9">
        <v>113101.704343</v>
      </c>
      <c r="Z606" s="9">
        <v>117745.581041</v>
      </c>
      <c r="AA606" s="9">
        <v>127726.90872399999</v>
      </c>
      <c r="AB606" s="9">
        <v>130765.598411</v>
      </c>
      <c r="AC606" s="9">
        <v>132061.137514</v>
      </c>
      <c r="AD606" s="9">
        <v>156233.878425</v>
      </c>
      <c r="AE606" s="9">
        <f t="shared" si="28"/>
        <v>156233.878425</v>
      </c>
      <c r="AF606" s="9">
        <v>168021.05007999999</v>
      </c>
      <c r="AG606" s="9">
        <v>182424.26269800001</v>
      </c>
      <c r="AH606" s="9">
        <v>155277.260201</v>
      </c>
      <c r="AI606" s="9">
        <v>142046.07652100001</v>
      </c>
      <c r="AJ606" s="9">
        <v>140553.05259199999</v>
      </c>
      <c r="AK606" s="9">
        <v>153140.968639</v>
      </c>
    </row>
    <row r="607" spans="3:37">
      <c r="C607" s="48" t="s">
        <v>159</v>
      </c>
      <c r="D607" s="9"/>
      <c r="E607" s="9">
        <v>49786.633216000002</v>
      </c>
      <c r="F607" s="9">
        <v>62979.929779999999</v>
      </c>
      <c r="G607" s="9">
        <v>52522.364225999998</v>
      </c>
      <c r="H607" s="9">
        <v>37791.957463999999</v>
      </c>
      <c r="I607" s="9">
        <v>28093.608862000001</v>
      </c>
      <c r="J607" s="9">
        <v>64023.161160000003</v>
      </c>
      <c r="K607" s="9">
        <v>86227.739556999994</v>
      </c>
      <c r="L607" s="9">
        <v>74849.129084999993</v>
      </c>
      <c r="M607" s="9">
        <v>63784.640590000003</v>
      </c>
      <c r="N607" s="9">
        <v>52136.095354999998</v>
      </c>
      <c r="O607" s="9">
        <v>40604.662791000002</v>
      </c>
      <c r="P607" s="9">
        <v>81002.483309999996</v>
      </c>
      <c r="Q607" s="9">
        <v>81479.256313000005</v>
      </c>
      <c r="R607" s="9">
        <v>71429.109293999994</v>
      </c>
      <c r="S607" s="9">
        <v>64890.500211999999</v>
      </c>
      <c r="T607" s="9">
        <v>53308.307563000002</v>
      </c>
      <c r="U607" s="9">
        <v>43075.745691999997</v>
      </c>
      <c r="V607" s="9">
        <v>34126.337907000001</v>
      </c>
      <c r="W607" s="9">
        <v>119233.23203899999</v>
      </c>
      <c r="X607" s="9">
        <v>107658.98297500001</v>
      </c>
      <c r="Y607" s="9">
        <v>98586.455921999994</v>
      </c>
      <c r="Z607" s="9">
        <v>86489.454626000006</v>
      </c>
      <c r="AA607" s="9">
        <v>75810.427683999995</v>
      </c>
      <c r="AB607" s="9">
        <v>65616.068824999995</v>
      </c>
      <c r="AC607" s="9">
        <v>55213.712532999998</v>
      </c>
      <c r="AD607" s="9">
        <v>48746.491213000001</v>
      </c>
      <c r="AE607" s="9">
        <f t="shared" si="28"/>
        <v>48746.491213000001</v>
      </c>
      <c r="AF607" s="9">
        <v>103742.796346</v>
      </c>
      <c r="AG607" s="9">
        <v>95461.867360000004</v>
      </c>
      <c r="AH607" s="9">
        <v>79023.712163000004</v>
      </c>
      <c r="AI607" s="9">
        <v>66214.475516999999</v>
      </c>
      <c r="AJ607" s="9">
        <v>95823.178897000005</v>
      </c>
      <c r="AK607" s="9">
        <v>89255.487494000001</v>
      </c>
    </row>
    <row r="608" spans="3:37">
      <c r="C608" s="48" t="s">
        <v>160</v>
      </c>
      <c r="D608" s="9"/>
      <c r="E608" s="9">
        <v>5000</v>
      </c>
      <c r="F608" s="9">
        <v>5000</v>
      </c>
      <c r="G608" s="9">
        <v>5000</v>
      </c>
      <c r="H608" s="9">
        <v>5000</v>
      </c>
      <c r="I608" s="9">
        <v>5000</v>
      </c>
      <c r="J608" s="9">
        <v>5000</v>
      </c>
      <c r="K608" s="9">
        <v>5000</v>
      </c>
      <c r="L608" s="9">
        <v>5000</v>
      </c>
      <c r="M608" s="9">
        <v>5000</v>
      </c>
      <c r="N608" s="9">
        <v>5000</v>
      </c>
      <c r="O608" s="9">
        <v>5000</v>
      </c>
      <c r="P608" s="9">
        <v>5000</v>
      </c>
      <c r="Q608" s="9">
        <v>5000</v>
      </c>
      <c r="R608" s="9">
        <v>5000</v>
      </c>
      <c r="S608" s="9">
        <v>5000</v>
      </c>
      <c r="T608" s="9">
        <v>5000</v>
      </c>
      <c r="U608" s="9">
        <v>5000</v>
      </c>
      <c r="V608" s="9">
        <v>5000</v>
      </c>
      <c r="W608" s="9">
        <v>5000</v>
      </c>
      <c r="X608" s="9">
        <v>5000</v>
      </c>
      <c r="Y608" s="9">
        <v>5000</v>
      </c>
      <c r="Z608" s="9">
        <v>5000</v>
      </c>
      <c r="AA608" s="9">
        <v>5000</v>
      </c>
      <c r="AB608" s="9">
        <v>5000</v>
      </c>
      <c r="AC608" s="9">
        <v>5000</v>
      </c>
      <c r="AD608" s="9">
        <v>5000</v>
      </c>
      <c r="AE608" s="9">
        <f t="shared" si="28"/>
        <v>5000</v>
      </c>
      <c r="AF608" s="9">
        <v>5000</v>
      </c>
      <c r="AG608" s="9">
        <v>5000</v>
      </c>
      <c r="AH608" s="9">
        <v>5000</v>
      </c>
      <c r="AI608" s="9">
        <v>5000</v>
      </c>
      <c r="AJ608" s="9">
        <v>5000</v>
      </c>
      <c r="AK608" s="9">
        <v>5000</v>
      </c>
    </row>
    <row r="609" spans="3:49">
      <c r="C609" s="48" t="s">
        <v>161</v>
      </c>
      <c r="D609" s="9"/>
      <c r="E609" s="9">
        <v>0</v>
      </c>
      <c r="F609" s="9">
        <v>0</v>
      </c>
      <c r="G609" s="9">
        <v>0</v>
      </c>
      <c r="H609" s="9">
        <v>0</v>
      </c>
      <c r="I609" s="9">
        <v>0</v>
      </c>
      <c r="J609" s="9">
        <v>0</v>
      </c>
      <c r="K609" s="9">
        <v>0</v>
      </c>
      <c r="L609" s="9">
        <v>0</v>
      </c>
      <c r="M609" s="9">
        <v>0</v>
      </c>
      <c r="N609" s="9">
        <v>0</v>
      </c>
      <c r="O609" s="9">
        <v>0</v>
      </c>
      <c r="P609" s="9">
        <v>0</v>
      </c>
      <c r="Q609" s="9">
        <v>0</v>
      </c>
      <c r="R609" s="9">
        <v>4841.3807559999996</v>
      </c>
      <c r="S609" s="9">
        <v>4841.3807559999996</v>
      </c>
      <c r="T609" s="9">
        <v>4841.3807559999996</v>
      </c>
      <c r="U609" s="9">
        <v>4841.3807559999996</v>
      </c>
      <c r="V609" s="9">
        <v>4841.3807559999996</v>
      </c>
      <c r="W609" s="9">
        <v>4841.3807559999996</v>
      </c>
      <c r="X609" s="9">
        <v>4841.3807559999996</v>
      </c>
      <c r="Y609" s="9">
        <v>4841.3807559999996</v>
      </c>
      <c r="Z609" s="9">
        <v>4841.3807559999996</v>
      </c>
      <c r="AA609" s="9">
        <v>4841.3807559999996</v>
      </c>
      <c r="AB609" s="9">
        <v>4841.3807559999996</v>
      </c>
      <c r="AC609" s="9">
        <v>4841.3807559999996</v>
      </c>
      <c r="AD609" s="9">
        <v>6645.3353639999996</v>
      </c>
      <c r="AE609" s="9">
        <f t="shared" si="28"/>
        <v>6645.3353639999996</v>
      </c>
      <c r="AF609" s="9">
        <v>6645.3353639999996</v>
      </c>
      <c r="AG609" s="9">
        <v>6645.3353639999996</v>
      </c>
      <c r="AH609" s="9">
        <v>6645.3353639999996</v>
      </c>
      <c r="AI609" s="9">
        <v>6645.3353639999996</v>
      </c>
      <c r="AJ609" s="9">
        <v>6645.3353639999996</v>
      </c>
      <c r="AK609" s="9">
        <v>3101.8121409999999</v>
      </c>
    </row>
    <row r="610" spans="3:49">
      <c r="C610" s="49" t="s">
        <v>162</v>
      </c>
      <c r="D610" s="50"/>
      <c r="E610" s="50">
        <v>21959.229133000001</v>
      </c>
      <c r="F610" s="50">
        <v>27763.906633999999</v>
      </c>
      <c r="G610" s="50">
        <v>32056.720223</v>
      </c>
      <c r="H610" s="50">
        <v>21806.220358999999</v>
      </c>
      <c r="I610" s="50">
        <v>27459.763935999999</v>
      </c>
      <c r="J610" s="50">
        <v>36997.074036999998</v>
      </c>
      <c r="K610" s="50">
        <v>27881.831436</v>
      </c>
      <c r="L610" s="50">
        <v>26537.640966999999</v>
      </c>
      <c r="M610" s="50">
        <v>28673.571814999999</v>
      </c>
      <c r="N610" s="50">
        <v>19217.867329000001</v>
      </c>
      <c r="O610" s="50">
        <v>26109.545096999998</v>
      </c>
      <c r="P610" s="50">
        <v>41767.223399000002</v>
      </c>
      <c r="Q610" s="50">
        <v>27655.147443000002</v>
      </c>
      <c r="R610" s="50">
        <v>11629.017077</v>
      </c>
      <c r="S610" s="50">
        <v>18722.865124</v>
      </c>
      <c r="T610" s="50">
        <v>15235.939949</v>
      </c>
      <c r="U610" s="50">
        <v>14890.551195</v>
      </c>
      <c r="V610" s="50">
        <v>15443.460032000001</v>
      </c>
      <c r="W610" s="50">
        <v>27770.767902</v>
      </c>
      <c r="X610" s="50">
        <v>25272.160210999999</v>
      </c>
      <c r="Y610" s="50">
        <v>15742.048059000001</v>
      </c>
      <c r="Z610" s="50">
        <v>15926.803485</v>
      </c>
      <c r="AA610" s="50">
        <v>16194.235267</v>
      </c>
      <c r="AB610" s="50">
        <v>15889.417372</v>
      </c>
      <c r="AC610" s="50">
        <v>19441.208936999999</v>
      </c>
      <c r="AD610" s="50">
        <v>15005.699103999999</v>
      </c>
      <c r="AE610" s="50">
        <f t="shared" si="28"/>
        <v>15005.699103999999</v>
      </c>
      <c r="AF610" s="50">
        <v>27265.194169999999</v>
      </c>
      <c r="AG610" s="50">
        <v>37562.668933000001</v>
      </c>
      <c r="AH610" s="50">
        <v>27284.548052999999</v>
      </c>
      <c r="AI610" s="50">
        <v>30134.020361999999</v>
      </c>
      <c r="AJ610" s="50">
        <v>42238.605324999997</v>
      </c>
      <c r="AK610" s="50">
        <v>26098.799045</v>
      </c>
    </row>
    <row r="611" spans="3:49">
      <c r="C611" s="2" t="s">
        <v>163</v>
      </c>
      <c r="D611" s="9"/>
      <c r="E611" s="47">
        <v>14877.727384</v>
      </c>
      <c r="F611" s="47">
        <v>15174.386404000001</v>
      </c>
      <c r="G611" s="47">
        <v>15481.948404000001</v>
      </c>
      <c r="H611" s="47">
        <v>16281.926619</v>
      </c>
      <c r="I611" s="47">
        <v>16674.886255000001</v>
      </c>
      <c r="J611" s="47">
        <v>17320.145057999998</v>
      </c>
      <c r="K611" s="47">
        <v>17700.100212000001</v>
      </c>
      <c r="L611" s="47">
        <v>18122.952709000001</v>
      </c>
      <c r="M611" s="47">
        <v>18596.137943999998</v>
      </c>
      <c r="N611" s="47">
        <v>19054.987453000002</v>
      </c>
      <c r="O611" s="47">
        <v>19710.496133000001</v>
      </c>
      <c r="P611" s="47">
        <v>20400.392821000001</v>
      </c>
      <c r="Q611" s="47">
        <v>21102.487386000001</v>
      </c>
      <c r="R611" s="47">
        <v>43532.061175000003</v>
      </c>
      <c r="S611" s="47">
        <v>43979.960211999998</v>
      </c>
      <c r="T611" s="47">
        <v>44439.450585999999</v>
      </c>
      <c r="U611" s="47">
        <v>44864.800037000001</v>
      </c>
      <c r="V611" s="47">
        <v>45256.642329000002</v>
      </c>
      <c r="W611" s="47">
        <v>46124.813050999997</v>
      </c>
      <c r="X611" s="47">
        <v>46574.404624000003</v>
      </c>
      <c r="Y611" s="47">
        <v>47328.470335999998</v>
      </c>
      <c r="Z611" s="47">
        <v>47476.670849000002</v>
      </c>
      <c r="AA611" s="47">
        <v>48519.522202</v>
      </c>
      <c r="AB611" s="47">
        <v>49454.433321999997</v>
      </c>
      <c r="AC611" s="47">
        <v>50657.825405999996</v>
      </c>
      <c r="AD611" s="47">
        <f>SUM(AD612:AD614)</f>
        <v>59909.468978999997</v>
      </c>
      <c r="AE611" s="47">
        <f t="shared" si="28"/>
        <v>59909.468978999997</v>
      </c>
      <c r="AF611" s="47">
        <f t="shared" ref="AF611:AK611" si="32">SUM(AF612:AF614)</f>
        <v>60361.367503000001</v>
      </c>
      <c r="AG611" s="47">
        <f t="shared" si="32"/>
        <v>61221.175599000002</v>
      </c>
      <c r="AH611" s="47">
        <f t="shared" si="32"/>
        <v>61930.894891000004</v>
      </c>
      <c r="AI611" s="47">
        <f t="shared" si="32"/>
        <v>62655.061447999993</v>
      </c>
      <c r="AJ611" s="47">
        <f t="shared" si="32"/>
        <v>63031.738024999999</v>
      </c>
      <c r="AK611" s="47">
        <f t="shared" si="32"/>
        <v>67043.696636000008</v>
      </c>
    </row>
    <row r="612" spans="3:49">
      <c r="C612" s="48" t="s">
        <v>164</v>
      </c>
      <c r="D612" s="9"/>
      <c r="E612" s="9">
        <v>0</v>
      </c>
      <c r="F612" s="9">
        <v>0</v>
      </c>
      <c r="G612" s="9">
        <v>0</v>
      </c>
      <c r="H612" s="9">
        <v>0</v>
      </c>
      <c r="I612" s="9">
        <v>0</v>
      </c>
      <c r="J612" s="9">
        <v>0</v>
      </c>
      <c r="K612" s="9">
        <v>0</v>
      </c>
      <c r="L612" s="9">
        <v>0</v>
      </c>
      <c r="M612" s="9">
        <v>0</v>
      </c>
      <c r="N612" s="9">
        <v>0</v>
      </c>
      <c r="O612" s="9">
        <v>0</v>
      </c>
      <c r="P612" s="9">
        <v>0</v>
      </c>
      <c r="Q612" s="9">
        <v>0</v>
      </c>
      <c r="R612" s="9">
        <v>0</v>
      </c>
      <c r="S612" s="9">
        <v>0</v>
      </c>
      <c r="T612" s="9">
        <v>0</v>
      </c>
      <c r="U612" s="9">
        <v>0</v>
      </c>
      <c r="V612" s="9">
        <v>0</v>
      </c>
      <c r="W612" s="9">
        <v>0</v>
      </c>
      <c r="X612" s="9">
        <v>0</v>
      </c>
      <c r="Y612" s="9">
        <v>0</v>
      </c>
      <c r="Z612" s="9">
        <v>0</v>
      </c>
      <c r="AA612" s="9">
        <v>0</v>
      </c>
      <c r="AB612" s="9">
        <v>0</v>
      </c>
      <c r="AC612" s="9">
        <v>0</v>
      </c>
      <c r="AD612" s="9">
        <v>0</v>
      </c>
      <c r="AE612" s="9">
        <f t="shared" si="28"/>
        <v>0</v>
      </c>
      <c r="AF612" s="9">
        <v>0</v>
      </c>
      <c r="AG612" s="9">
        <v>0</v>
      </c>
      <c r="AH612" s="9">
        <v>0</v>
      </c>
      <c r="AI612" s="9">
        <v>0</v>
      </c>
      <c r="AJ612" s="9">
        <v>0</v>
      </c>
      <c r="AK612" s="9">
        <v>0</v>
      </c>
    </row>
    <row r="613" spans="3:49">
      <c r="C613" s="48" t="s">
        <v>165</v>
      </c>
      <c r="D613" s="9"/>
      <c r="E613" s="9">
        <v>0</v>
      </c>
      <c r="F613" s="9">
        <v>0</v>
      </c>
      <c r="G613" s="9">
        <v>0</v>
      </c>
      <c r="H613" s="9">
        <v>0</v>
      </c>
      <c r="I613" s="9">
        <v>0</v>
      </c>
      <c r="J613" s="9">
        <v>0</v>
      </c>
      <c r="K613" s="9">
        <v>0</v>
      </c>
      <c r="L613" s="9">
        <v>0</v>
      </c>
      <c r="M613" s="9">
        <v>0</v>
      </c>
      <c r="N613" s="9">
        <v>0</v>
      </c>
      <c r="O613" s="9">
        <v>0</v>
      </c>
      <c r="P613" s="9">
        <v>0</v>
      </c>
      <c r="Q613" s="9">
        <v>0</v>
      </c>
      <c r="R613" s="9">
        <v>15894.747611000001</v>
      </c>
      <c r="S613" s="9">
        <v>15894.747611000001</v>
      </c>
      <c r="T613" s="9">
        <v>15894.747611000001</v>
      </c>
      <c r="U613" s="9">
        <v>15894.747611000001</v>
      </c>
      <c r="V613" s="9">
        <v>15894.747611000001</v>
      </c>
      <c r="W613" s="9">
        <v>15894.747611000001</v>
      </c>
      <c r="X613" s="9">
        <v>15894.747611000001</v>
      </c>
      <c r="Y613" s="9">
        <v>15894.747611000001</v>
      </c>
      <c r="Z613" s="9">
        <v>15894.747611000001</v>
      </c>
      <c r="AA613" s="9">
        <v>15894.747611000001</v>
      </c>
      <c r="AB613" s="9">
        <v>15894.747611000001</v>
      </c>
      <c r="AC613" s="9">
        <v>15894.747611000001</v>
      </c>
      <c r="AD613" s="9">
        <v>19878.119898000001</v>
      </c>
      <c r="AE613" s="9">
        <f t="shared" si="28"/>
        <v>19878.119898000001</v>
      </c>
      <c r="AF613" s="9">
        <v>19449.176334</v>
      </c>
      <c r="AG613" s="9">
        <v>19247.069998999999</v>
      </c>
      <c r="AH613" s="9">
        <v>18923.919974</v>
      </c>
      <c r="AI613" s="9">
        <v>18597.652647999999</v>
      </c>
      <c r="AJ613" s="9">
        <v>18203.603973000001</v>
      </c>
      <c r="AK613" s="9">
        <v>21494.047987999998</v>
      </c>
    </row>
    <row r="614" spans="3:49">
      <c r="C614" s="49" t="s">
        <v>166</v>
      </c>
      <c r="D614" s="50"/>
      <c r="E614" s="50">
        <v>14877.727384</v>
      </c>
      <c r="F614" s="50">
        <v>15174.386404000001</v>
      </c>
      <c r="G614" s="50">
        <v>15481.948404000001</v>
      </c>
      <c r="H614" s="50">
        <v>16281.926619</v>
      </c>
      <c r="I614" s="50">
        <v>16674.886255000001</v>
      </c>
      <c r="J614" s="50">
        <v>17320.145057999998</v>
      </c>
      <c r="K614" s="50">
        <v>17700.100212000001</v>
      </c>
      <c r="L614" s="50">
        <v>18122.952709000001</v>
      </c>
      <c r="M614" s="50">
        <v>18596.137943999998</v>
      </c>
      <c r="N614" s="50">
        <v>19054.987453000002</v>
      </c>
      <c r="O614" s="50">
        <v>19710.496133000001</v>
      </c>
      <c r="P614" s="50">
        <v>20400.392821000001</v>
      </c>
      <c r="Q614" s="50">
        <v>21102.487386000001</v>
      </c>
      <c r="R614" s="50">
        <v>27637.313564</v>
      </c>
      <c r="S614" s="50">
        <v>28085.212600999999</v>
      </c>
      <c r="T614" s="50">
        <v>28544.702975</v>
      </c>
      <c r="U614" s="50">
        <v>28970.052425999998</v>
      </c>
      <c r="V614" s="50">
        <v>29361.894718</v>
      </c>
      <c r="W614" s="50">
        <v>30230.065439999998</v>
      </c>
      <c r="X614" s="50">
        <v>30679.657013</v>
      </c>
      <c r="Y614" s="50">
        <v>31433.722725</v>
      </c>
      <c r="Z614" s="50">
        <v>31581.923237999999</v>
      </c>
      <c r="AA614" s="50">
        <v>32624.774591000001</v>
      </c>
      <c r="AB614" s="50">
        <v>33559.685710999998</v>
      </c>
      <c r="AC614" s="50">
        <v>34763.077794999997</v>
      </c>
      <c r="AD614" s="50">
        <v>40031.349081</v>
      </c>
      <c r="AE614" s="50">
        <f t="shared" si="28"/>
        <v>40031.349081</v>
      </c>
      <c r="AF614" s="50">
        <v>40912.191168999998</v>
      </c>
      <c r="AG614" s="50">
        <v>41974.105600000003</v>
      </c>
      <c r="AH614" s="50">
        <v>43006.974917</v>
      </c>
      <c r="AI614" s="50">
        <v>44057.408799999997</v>
      </c>
      <c r="AJ614" s="50">
        <v>44828.134052000001</v>
      </c>
      <c r="AK614" s="50">
        <v>45549.648648000002</v>
      </c>
    </row>
    <row r="615" spans="3:49">
      <c r="C615" s="51" t="s">
        <v>167</v>
      </c>
      <c r="D615" s="51"/>
      <c r="E615" s="51">
        <v>202115.54113500004</v>
      </c>
      <c r="F615" s="51">
        <v>184756.65761499997</v>
      </c>
      <c r="G615" s="51">
        <v>177706.40387100002</v>
      </c>
      <c r="H615" s="51">
        <v>155644.932703</v>
      </c>
      <c r="I615" s="51">
        <v>167730.016148</v>
      </c>
      <c r="J615" s="51">
        <v>255898.13154000003</v>
      </c>
      <c r="K615" s="51">
        <v>228634.895941</v>
      </c>
      <c r="L615" s="51">
        <v>225256.17491999999</v>
      </c>
      <c r="M615" s="51">
        <v>217296.612139</v>
      </c>
      <c r="N615" s="51">
        <v>191666.47900600001</v>
      </c>
      <c r="O615" s="51">
        <v>188946.63613</v>
      </c>
      <c r="P615" s="51">
        <v>294377.996721</v>
      </c>
      <c r="Q615" s="51">
        <v>236178.62619699998</v>
      </c>
      <c r="R615" s="51">
        <v>256906.18825000001</v>
      </c>
      <c r="S615" s="51">
        <v>251187.139585</v>
      </c>
      <c r="T615" s="51">
        <v>229519.728118</v>
      </c>
      <c r="U615" s="51">
        <v>214512.95209100001</v>
      </c>
      <c r="V615" s="51">
        <v>207184.331198</v>
      </c>
      <c r="W615" s="51">
        <v>307804.28779599996</v>
      </c>
      <c r="X615" s="51">
        <v>300975.90049100004</v>
      </c>
      <c r="Y615" s="51">
        <v>284600.05941600003</v>
      </c>
      <c r="Z615" s="51">
        <v>277479.89075700002</v>
      </c>
      <c r="AA615" s="51">
        <v>278092.47463299998</v>
      </c>
      <c r="AB615" s="51">
        <v>271566.89868600003</v>
      </c>
      <c r="AC615" s="51">
        <v>267215.26514599996</v>
      </c>
      <c r="AD615" s="51">
        <f>AD605+AD611</f>
        <v>291540.87308499997</v>
      </c>
      <c r="AE615" s="51">
        <f t="shared" si="28"/>
        <v>291540.87308499997</v>
      </c>
      <c r="AF615" s="51">
        <f t="shared" ref="AF615:AK615" si="33">AF605+AF611</f>
        <v>371035.74346299999</v>
      </c>
      <c r="AG615" s="51">
        <f t="shared" si="33"/>
        <v>388315.309954</v>
      </c>
      <c r="AH615" s="51">
        <f t="shared" si="33"/>
        <v>335161.75067199999</v>
      </c>
      <c r="AI615" s="51">
        <f t="shared" si="33"/>
        <v>312694.96921200003</v>
      </c>
      <c r="AJ615" s="51">
        <f t="shared" si="33"/>
        <v>353291.91020299995</v>
      </c>
      <c r="AK615" s="51">
        <f t="shared" si="33"/>
        <v>343640.76395500003</v>
      </c>
    </row>
    <row r="616" spans="3:49" ht="17.5" thickBot="1">
      <c r="C616" s="52" t="s">
        <v>168</v>
      </c>
      <c r="D616" s="52"/>
      <c r="E616" s="52">
        <v>142850.21134099996</v>
      </c>
      <c r="F616" s="52">
        <v>142219.11836700002</v>
      </c>
      <c r="G616" s="52">
        <v>270581.52958500001</v>
      </c>
      <c r="H616" s="52">
        <v>269093.58971900004</v>
      </c>
      <c r="I616" s="52">
        <v>266028.29728299996</v>
      </c>
      <c r="J616" s="52">
        <v>260877.5046959999</v>
      </c>
      <c r="K616" s="52">
        <v>260009.15942700001</v>
      </c>
      <c r="L616" s="52">
        <v>259733.968288</v>
      </c>
      <c r="M616" s="52">
        <v>255989.05039199992</v>
      </c>
      <c r="N616" s="52">
        <v>656296.57429699996</v>
      </c>
      <c r="O616" s="52">
        <v>654876.45326099987</v>
      </c>
      <c r="P616" s="52">
        <v>641617.27477800008</v>
      </c>
      <c r="Q616" s="52">
        <v>637018.65484600002</v>
      </c>
      <c r="R616" s="52">
        <v>638551.28950900002</v>
      </c>
      <c r="S616" s="52">
        <v>632489.92804200004</v>
      </c>
      <c r="T616" s="52">
        <v>630562.47749000008</v>
      </c>
      <c r="U616" s="52">
        <v>631389.44189899997</v>
      </c>
      <c r="V616" s="52">
        <v>628117.13702300005</v>
      </c>
      <c r="W616" s="52">
        <v>619290.00911500002</v>
      </c>
      <c r="X616" s="52">
        <v>623029.06975499995</v>
      </c>
      <c r="Y616" s="52">
        <v>624732.62827199989</v>
      </c>
      <c r="Z616" s="52">
        <v>623407.91597900004</v>
      </c>
      <c r="AA616" s="52">
        <v>627662.66090300004</v>
      </c>
      <c r="AB616" s="52">
        <v>627634.23274500004</v>
      </c>
      <c r="AC616" s="52">
        <v>621508.94095999992</v>
      </c>
      <c r="AD616" s="52">
        <f>AD604-AD615</f>
        <v>583807.76965400006</v>
      </c>
      <c r="AE616" s="52">
        <f t="shared" si="28"/>
        <v>583807.76965400006</v>
      </c>
      <c r="AF616" s="52">
        <f t="shared" ref="AF616:AK616" si="34">AF604-AF615</f>
        <v>589646.83746599988</v>
      </c>
      <c r="AG616" s="52">
        <f t="shared" si="34"/>
        <v>585565.85638700007</v>
      </c>
      <c r="AH616" s="52">
        <f t="shared" si="34"/>
        <v>598732.95794900006</v>
      </c>
      <c r="AI616" s="52">
        <f t="shared" si="34"/>
        <v>597131.24997800007</v>
      </c>
      <c r="AJ616" s="52">
        <f t="shared" si="34"/>
        <v>591517.05630399985</v>
      </c>
      <c r="AK616" s="52">
        <f t="shared" si="34"/>
        <v>591277.58218599996</v>
      </c>
    </row>
    <row r="618" spans="3:49">
      <c r="C618" s="2" t="s">
        <v>169</v>
      </c>
      <c r="D618" s="9"/>
      <c r="E618" s="9">
        <v>82427.822159999996</v>
      </c>
      <c r="F618" s="9">
        <v>45043.993447000001</v>
      </c>
      <c r="G618" s="9">
        <v>39602.374997999999</v>
      </c>
      <c r="H618" s="9">
        <v>157534.38744399999</v>
      </c>
      <c r="I618" s="9">
        <v>160346.50848299998</v>
      </c>
      <c r="J618" s="9">
        <v>202705.04890200001</v>
      </c>
      <c r="K618" s="9">
        <v>150891.8456</v>
      </c>
      <c r="L618" s="9">
        <v>94372.433657000001</v>
      </c>
      <c r="M618" s="9">
        <v>77407.913246999989</v>
      </c>
      <c r="N618" s="9">
        <v>432639.29666599998</v>
      </c>
      <c r="O618" s="9">
        <v>399145.90870199999</v>
      </c>
      <c r="P618" s="9">
        <v>414154.28508100001</v>
      </c>
      <c r="Q618" s="9">
        <v>371877.862211</v>
      </c>
      <c r="R618" s="9">
        <v>371877.862211</v>
      </c>
      <c r="S618" s="9">
        <v>364021.29424299998</v>
      </c>
      <c r="T618" s="9">
        <v>353407.46575600002</v>
      </c>
      <c r="U618" s="9">
        <v>347837.59310599999</v>
      </c>
      <c r="V618" s="9">
        <v>348656.19580400002</v>
      </c>
      <c r="W618" s="9">
        <v>410715.27762800001</v>
      </c>
      <c r="X618" s="9">
        <v>358181.16974400001</v>
      </c>
      <c r="Y618" s="9">
        <v>339594.82965099998</v>
      </c>
      <c r="Z618" s="9">
        <v>340545.96509199997</v>
      </c>
      <c r="AA618" s="9">
        <v>348887.918274</v>
      </c>
      <c r="AB618" s="9">
        <v>350534.64557300002</v>
      </c>
      <c r="AC618" s="9">
        <v>331701.53595499997</v>
      </c>
      <c r="AD618" s="9">
        <f>AD593+AD594</f>
        <v>331102.856569</v>
      </c>
      <c r="AE618" s="9">
        <f t="shared" si="28"/>
        <v>331102.856569</v>
      </c>
      <c r="AF618" s="9">
        <f t="shared" ref="AF618:AK618" si="35">AF593+AF594</f>
        <v>337964.02182799997</v>
      </c>
      <c r="AG618" s="9">
        <f t="shared" si="35"/>
        <v>334774.58957700001</v>
      </c>
      <c r="AH618" s="9">
        <f t="shared" si="35"/>
        <v>311833.38741600001</v>
      </c>
      <c r="AI618" s="9">
        <f t="shared" si="35"/>
        <v>307146.37840599997</v>
      </c>
      <c r="AJ618" s="9">
        <f t="shared" si="35"/>
        <v>308582.42402599996</v>
      </c>
      <c r="AK618" s="9">
        <f t="shared" si="35"/>
        <v>301553.91781399999</v>
      </c>
    </row>
    <row r="619" spans="3:49">
      <c r="C619" s="2" t="s">
        <v>170</v>
      </c>
      <c r="D619" s="9"/>
      <c r="E619" s="9">
        <v>5000</v>
      </c>
      <c r="F619" s="9">
        <v>5000</v>
      </c>
      <c r="G619" s="9">
        <v>5000</v>
      </c>
      <c r="H619" s="9">
        <v>5000</v>
      </c>
      <c r="I619" s="9">
        <v>5000</v>
      </c>
      <c r="J619" s="9">
        <v>5000</v>
      </c>
      <c r="K619" s="9">
        <v>5000</v>
      </c>
      <c r="L619" s="9">
        <v>5000</v>
      </c>
      <c r="M619" s="9">
        <v>5000</v>
      </c>
      <c r="N619" s="9">
        <v>5000</v>
      </c>
      <c r="O619" s="9">
        <v>5000</v>
      </c>
      <c r="P619" s="9">
        <v>5000</v>
      </c>
      <c r="Q619" s="9">
        <v>5000</v>
      </c>
      <c r="R619" s="9">
        <v>5000</v>
      </c>
      <c r="S619" s="9">
        <v>5000</v>
      </c>
      <c r="T619" s="9">
        <v>5000</v>
      </c>
      <c r="U619" s="9">
        <v>5000</v>
      </c>
      <c r="V619" s="9">
        <v>5000</v>
      </c>
      <c r="W619" s="9">
        <v>5000</v>
      </c>
      <c r="X619" s="9">
        <v>5000</v>
      </c>
      <c r="Y619" s="9">
        <v>5000</v>
      </c>
      <c r="Z619" s="9">
        <v>5000</v>
      </c>
      <c r="AA619" s="9">
        <v>5000</v>
      </c>
      <c r="AB619" s="9">
        <v>5000</v>
      </c>
      <c r="AC619" s="9">
        <v>5000</v>
      </c>
      <c r="AD619" s="9">
        <f>AD608+AD612</f>
        <v>5000</v>
      </c>
      <c r="AE619" s="9">
        <f t="shared" si="28"/>
        <v>5000</v>
      </c>
      <c r="AF619" s="9">
        <f t="shared" ref="AF619:AK619" si="36">AF608+AF612</f>
        <v>5000</v>
      </c>
      <c r="AG619" s="9">
        <f t="shared" si="36"/>
        <v>5000</v>
      </c>
      <c r="AH619" s="9">
        <f t="shared" si="36"/>
        <v>5000</v>
      </c>
      <c r="AI619" s="9">
        <f t="shared" si="36"/>
        <v>5000</v>
      </c>
      <c r="AJ619" s="9">
        <f t="shared" si="36"/>
        <v>5000</v>
      </c>
      <c r="AK619" s="9">
        <f t="shared" si="36"/>
        <v>5000</v>
      </c>
    </row>
    <row r="620" spans="3:49" ht="17.5" thickBot="1">
      <c r="C620" s="53" t="s">
        <v>171</v>
      </c>
      <c r="D620" s="13"/>
      <c r="E620" s="13">
        <v>77427.822159999996</v>
      </c>
      <c r="F620" s="13">
        <v>40043.993447000001</v>
      </c>
      <c r="G620" s="13">
        <v>34602.374997999999</v>
      </c>
      <c r="H620" s="13">
        <v>152534.38744399999</v>
      </c>
      <c r="I620" s="13">
        <v>155346.50848299998</v>
      </c>
      <c r="J620" s="13">
        <v>197705.04890200001</v>
      </c>
      <c r="K620" s="13">
        <v>145891.8456</v>
      </c>
      <c r="L620" s="13">
        <v>89372.433657000001</v>
      </c>
      <c r="M620" s="13">
        <v>72407.913246999989</v>
      </c>
      <c r="N620" s="13">
        <v>427639.29666599998</v>
      </c>
      <c r="O620" s="13">
        <v>394145.90870199999</v>
      </c>
      <c r="P620" s="13">
        <v>409154.28508100001</v>
      </c>
      <c r="Q620" s="13">
        <v>366877.862211</v>
      </c>
      <c r="R620" s="13">
        <v>366877.862211</v>
      </c>
      <c r="S620" s="13">
        <v>359021.29424299998</v>
      </c>
      <c r="T620" s="13">
        <v>348407.46575600002</v>
      </c>
      <c r="U620" s="13">
        <v>342837.59310599999</v>
      </c>
      <c r="V620" s="13">
        <v>343656.19580400002</v>
      </c>
      <c r="W620" s="13">
        <v>405715.27762800001</v>
      </c>
      <c r="X620" s="13">
        <v>353181.16974400001</v>
      </c>
      <c r="Y620" s="13">
        <v>334594.82965099998</v>
      </c>
      <c r="Z620" s="13">
        <v>335545.96509199997</v>
      </c>
      <c r="AA620" s="13">
        <v>343887.918274</v>
      </c>
      <c r="AB620" s="13">
        <v>345534.64557300002</v>
      </c>
      <c r="AC620" s="13">
        <v>326701.53595499997</v>
      </c>
      <c r="AD620" s="13">
        <f>AD618-AD619</f>
        <v>326102.856569</v>
      </c>
      <c r="AE620" s="13">
        <f t="shared" si="28"/>
        <v>326102.856569</v>
      </c>
      <c r="AF620" s="13">
        <f t="shared" ref="AF620:AK620" si="37">AF618-AF619</f>
        <v>332964.02182799997</v>
      </c>
      <c r="AG620" s="13">
        <f t="shared" si="37"/>
        <v>329774.58957700001</v>
      </c>
      <c r="AH620" s="13">
        <f t="shared" si="37"/>
        <v>306833.38741600001</v>
      </c>
      <c r="AI620" s="13">
        <f t="shared" si="37"/>
        <v>302146.37840599997</v>
      </c>
      <c r="AJ620" s="13">
        <f t="shared" si="37"/>
        <v>303582.42402599996</v>
      </c>
      <c r="AK620" s="13">
        <f t="shared" si="37"/>
        <v>296553.91781399999</v>
      </c>
    </row>
    <row r="621" spans="3:49">
      <c r="C621" t="s">
        <v>172</v>
      </c>
    </row>
    <row r="622" spans="3:49">
      <c r="E622" s="9"/>
      <c r="F622" s="9"/>
    </row>
    <row r="623" spans="3:49">
      <c r="C623" s="3" t="s">
        <v>173</v>
      </c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  <c r="AO623" s="3"/>
      <c r="AP623" s="3"/>
      <c r="AQ623" s="3"/>
      <c r="AR623" s="3"/>
      <c r="AS623" s="3"/>
      <c r="AT623" s="3"/>
      <c r="AU623" s="3"/>
      <c r="AV623" s="3"/>
      <c r="AW623" s="3"/>
    </row>
    <row r="625" spans="3:41">
      <c r="F625" s="9">
        <v>0</v>
      </c>
      <c r="G625" s="9">
        <v>0</v>
      </c>
      <c r="H625" s="9">
        <v>0</v>
      </c>
      <c r="I625" s="9">
        <v>0</v>
      </c>
      <c r="J625" s="9">
        <v>0</v>
      </c>
      <c r="K625" s="9">
        <v>0</v>
      </c>
      <c r="L625" s="9">
        <v>0</v>
      </c>
      <c r="M625" s="9">
        <v>0</v>
      </c>
      <c r="N625" s="9">
        <v>0</v>
      </c>
      <c r="O625" s="9">
        <v>0</v>
      </c>
      <c r="P625" s="9">
        <v>0</v>
      </c>
      <c r="Q625" s="9">
        <v>0</v>
      </c>
      <c r="AE625" s="9"/>
      <c r="AF625" s="9"/>
      <c r="AG625" s="9"/>
      <c r="AH625" s="9"/>
      <c r="AI625" s="9"/>
      <c r="AJ625" s="9"/>
      <c r="AK625" s="9"/>
      <c r="AL625" s="9"/>
      <c r="AM625" s="9"/>
      <c r="AN625" s="9"/>
      <c r="AO625" s="9"/>
    </row>
    <row r="626" spans="3:41" ht="17.5" thickBot="1">
      <c r="C626" s="6" t="s">
        <v>174</v>
      </c>
      <c r="D626" s="6"/>
      <c r="E626" s="6"/>
      <c r="F626" s="6" t="str">
        <f t="shared" ref="F626:Q626" si="38">R$543</f>
        <v>Jan22 (A)</v>
      </c>
      <c r="G626" s="6" t="str">
        <f t="shared" si="38"/>
        <v>Feb22 (A)</v>
      </c>
      <c r="H626" s="6" t="str">
        <f t="shared" si="38"/>
        <v>Mar22 (A)</v>
      </c>
      <c r="I626" s="6" t="str">
        <f t="shared" si="38"/>
        <v>Apr22 (A)</v>
      </c>
      <c r="J626" s="6" t="str">
        <f t="shared" si="38"/>
        <v>May22 (A)</v>
      </c>
      <c r="K626" s="6" t="str">
        <f t="shared" si="38"/>
        <v>Jun22 (A)</v>
      </c>
      <c r="L626" s="6" t="str">
        <f t="shared" si="38"/>
        <v>July22 (A)</v>
      </c>
      <c r="M626" s="6" t="str">
        <f t="shared" si="38"/>
        <v>Aug22 (A)</v>
      </c>
      <c r="N626" s="6" t="str">
        <f t="shared" si="38"/>
        <v>Sep22 (A)</v>
      </c>
      <c r="O626" s="6" t="str">
        <f t="shared" si="38"/>
        <v>Oct22 (A)</v>
      </c>
      <c r="P626" s="6" t="str">
        <f t="shared" si="38"/>
        <v>Nov22 (A)</v>
      </c>
      <c r="Q626" s="6" t="str">
        <f t="shared" si="38"/>
        <v>Dec22 (A)</v>
      </c>
      <c r="R626" s="6" t="str">
        <f>R591</f>
        <v>Dec22_IFRS</v>
      </c>
      <c r="S626" s="6" t="s">
        <v>33</v>
      </c>
      <c r="T626" s="6" t="str">
        <f t="shared" ref="T626:AF626" si="39">T591</f>
        <v>Feb23 (A)</v>
      </c>
      <c r="U626" s="6" t="str">
        <f t="shared" si="39"/>
        <v>Mar23 (A)</v>
      </c>
      <c r="V626" s="6" t="str">
        <f t="shared" si="39"/>
        <v>Apr23 (A)</v>
      </c>
      <c r="W626" s="6" t="str">
        <f t="shared" si="39"/>
        <v>May23 (A)</v>
      </c>
      <c r="X626" s="6" t="str">
        <f t="shared" si="39"/>
        <v>Jun23 (A)</v>
      </c>
      <c r="Y626" s="6" t="str">
        <f t="shared" si="39"/>
        <v>July23 (A)</v>
      </c>
      <c r="Z626" s="6" t="str">
        <f t="shared" si="39"/>
        <v>Aug23 (A)</v>
      </c>
      <c r="AA626" s="6" t="str">
        <f t="shared" si="39"/>
        <v>Sep23 (A)</v>
      </c>
      <c r="AB626" s="6" t="str">
        <f t="shared" si="39"/>
        <v>Oct23 (A)</v>
      </c>
      <c r="AC626" s="6" t="str">
        <f t="shared" si="39"/>
        <v>Nov23 (A)</v>
      </c>
      <c r="AD626" s="6" t="str">
        <f t="shared" si="39"/>
        <v>Dec23 (A)</v>
      </c>
      <c r="AE626" s="6" t="str">
        <f t="shared" si="39"/>
        <v>FY23</v>
      </c>
      <c r="AF626" s="6" t="str">
        <f t="shared" si="39"/>
        <v>Jan24 (A)</v>
      </c>
      <c r="AG626" s="6" t="str">
        <f>AG591</f>
        <v>Feb24 (A)</v>
      </c>
      <c r="AH626" s="6" t="str">
        <f>AH591</f>
        <v>Mar24 (A)</v>
      </c>
      <c r="AI626" s="6" t="str">
        <f>AI591</f>
        <v>Apr24 (A)</v>
      </c>
      <c r="AJ626" s="6" t="str">
        <f>AJ591</f>
        <v>May24 (A)</v>
      </c>
      <c r="AK626" s="6" t="str">
        <f>AK591</f>
        <v>Jun24 (A)</v>
      </c>
    </row>
    <row r="627" spans="3:41">
      <c r="C627" s="54" t="s">
        <v>175</v>
      </c>
      <c r="D627" s="54"/>
      <c r="E627" s="54"/>
      <c r="F627" s="55">
        <v>-437.79827680524357</v>
      </c>
      <c r="G627" s="55">
        <v>-996.6789170866864</v>
      </c>
      <c r="H627" s="55">
        <v>-1177.9453179999966</v>
      </c>
      <c r="I627" s="55">
        <v>-2982.536694453991</v>
      </c>
      <c r="J627" s="55">
        <v>-4940.4613956745907</v>
      </c>
      <c r="K627" s="55">
        <v>-958.38623777076623</v>
      </c>
      <c r="L627" s="55">
        <v>-1173.2326649370518</v>
      </c>
      <c r="M627" s="55">
        <v>-2117.4665529999993</v>
      </c>
      <c r="N627" s="55">
        <v>-860.40285325764751</v>
      </c>
      <c r="O627" s="55">
        <v>-2828.8983071138432</v>
      </c>
      <c r="P627" s="55">
        <v>-8464.0151767304123</v>
      </c>
      <c r="Q627" s="55">
        <v>-10229.546456169741</v>
      </c>
      <c r="R627" s="56"/>
      <c r="S627" s="55">
        <v>-4230.1412995701785</v>
      </c>
      <c r="T627" s="55">
        <v>-5737.0351011777848</v>
      </c>
      <c r="U627" s="55">
        <v>-4704.0254725701807</v>
      </c>
      <c r="V627" s="55">
        <v>-5363.9977535702092</v>
      </c>
      <c r="W627" s="55">
        <v>-4137.5413155701708</v>
      </c>
      <c r="X627" s="55">
        <v>-3594.8329255701751</v>
      </c>
      <c r="Y627" s="55">
        <v>-3991.3599345702096</v>
      </c>
      <c r="Z627" s="55">
        <v>-3609.6169865701631</v>
      </c>
      <c r="AA627" s="55">
        <v>-2699.7029041701599</v>
      </c>
      <c r="AB627" s="55">
        <v>-2340.8183995701984</v>
      </c>
      <c r="AC627" s="55">
        <v>-3673.3403975701922</v>
      </c>
      <c r="AD627" s="55">
        <v>-9321.6030105206228</v>
      </c>
      <c r="AE627" s="56"/>
      <c r="AF627" s="55">
        <v>-1464.7164969999976</v>
      </c>
      <c r="AG627" s="55">
        <v>-1062.7723669999991</v>
      </c>
      <c r="AH627" s="55">
        <v>-623.18267099999446</v>
      </c>
      <c r="AI627" s="55">
        <v>-1885.5618529999897</v>
      </c>
      <c r="AJ627" s="55">
        <v>-2152.3276699999969</v>
      </c>
      <c r="AK627" s="55">
        <v>377.33715500000574</v>
      </c>
    </row>
    <row r="628" spans="3:41">
      <c r="C628" s="54" t="s">
        <v>176</v>
      </c>
      <c r="D628" s="54"/>
      <c r="E628" s="54"/>
      <c r="F628" s="55">
        <v>-588.36167499999999</v>
      </c>
      <c r="G628" s="55">
        <v>-751.30559500000004</v>
      </c>
      <c r="H628" s="55">
        <v>-180.32791</v>
      </c>
      <c r="I628" s="55">
        <v>-3226.0552939999998</v>
      </c>
      <c r="J628" s="55">
        <v>-3679.6571639999997</v>
      </c>
      <c r="K628" s="55">
        <v>-536.39622899999995</v>
      </c>
      <c r="L628" s="55">
        <v>-291.365093</v>
      </c>
      <c r="M628" s="55">
        <v>-989.64732700000002</v>
      </c>
      <c r="N628" s="55">
        <v>-193.64413199999998</v>
      </c>
      <c r="O628" s="55">
        <v>-476.75420099999997</v>
      </c>
      <c r="P628" s="55">
        <v>-937.58815299999992</v>
      </c>
      <c r="Q628" s="55">
        <v>-897.214923</v>
      </c>
      <c r="R628" s="56"/>
      <c r="S628" s="55">
        <v>-1095.3786700000001</v>
      </c>
      <c r="T628" s="55">
        <v>-2012.4884999999999</v>
      </c>
      <c r="U628" s="55">
        <v>-479.65833299999997</v>
      </c>
      <c r="V628" s="55">
        <v>-682.42434200000002</v>
      </c>
      <c r="W628" s="55">
        <v>-380.83018300000003</v>
      </c>
      <c r="X628" s="55">
        <v>-458.16180000000003</v>
      </c>
      <c r="Y628" s="55">
        <v>-583.694974</v>
      </c>
      <c r="Z628" s="55">
        <v>-144.33516600000002</v>
      </c>
      <c r="AA628" s="55">
        <v>-285.17899999999997</v>
      </c>
      <c r="AB628" s="55">
        <v>-242.37181299999997</v>
      </c>
      <c r="AC628" s="55">
        <v>-525.87466600000005</v>
      </c>
      <c r="AD628" s="55">
        <v>-5413.6381409999995</v>
      </c>
      <c r="AE628" s="56"/>
      <c r="AF628" s="55">
        <v>-123.924756</v>
      </c>
      <c r="AG628" s="55">
        <v>-197.64563199999998</v>
      </c>
      <c r="AH628" s="55">
        <v>-192.80659900000001</v>
      </c>
      <c r="AI628" s="55">
        <v>-722.50815399999999</v>
      </c>
      <c r="AJ628" s="55">
        <v>-260.64559300000002</v>
      </c>
      <c r="AK628" s="55">
        <v>-3457.9325150000004</v>
      </c>
    </row>
    <row r="629" spans="3:41">
      <c r="C629" s="761" t="s">
        <v>177</v>
      </c>
      <c r="D629" s="761"/>
      <c r="E629" s="761"/>
      <c r="F629" s="55">
        <f t="shared" ref="F629:Q629" si="40">(SUM(E595,E596,E597)-E606-E607)-(SUM(F595,F596,F597)-F606-F607)</f>
        <v>-37751.127758999988</v>
      </c>
      <c r="G629" s="55">
        <f t="shared" si="40"/>
        <v>383.85500099998899</v>
      </c>
      <c r="H629" s="55">
        <f t="shared" si="40"/>
        <v>-1804.1806769999821</v>
      </c>
      <c r="I629" s="55">
        <f t="shared" si="40"/>
        <v>4069.3274719999608</v>
      </c>
      <c r="J629" s="55">
        <f t="shared" si="40"/>
        <v>48904.111596000024</v>
      </c>
      <c r="K629" s="55">
        <f t="shared" si="40"/>
        <v>-42216.073384000032</v>
      </c>
      <c r="L629" s="55">
        <f t="shared" si="40"/>
        <v>-7250.0437010000023</v>
      </c>
      <c r="M629" s="55">
        <f t="shared" si="40"/>
        <v>-4521.9406629999503</v>
      </c>
      <c r="N629" s="55">
        <f t="shared" si="40"/>
        <v>-11351.118977000027</v>
      </c>
      <c r="O629" s="55">
        <f t="shared" si="40"/>
        <v>-5174.1240519999919</v>
      </c>
      <c r="P629" s="55">
        <f t="shared" si="40"/>
        <v>46483.656748999994</v>
      </c>
      <c r="Q629" s="55">
        <f t="shared" si="40"/>
        <v>-34085.392349000002</v>
      </c>
      <c r="R629" s="56"/>
      <c r="S629" s="55">
        <f t="shared" ref="S629:AD629" si="41">(SUM(R595,R596,R597)-R606-R607)-(SUM(S595,S596,S597)-S606-S607)</f>
        <v>-6354.6284369999921</v>
      </c>
      <c r="T629" s="55">
        <f t="shared" si="41"/>
        <v>-592.71065099999396</v>
      </c>
      <c r="U629" s="55">
        <f t="shared" si="41"/>
        <v>-6728.488854999996</v>
      </c>
      <c r="V629" s="55">
        <f t="shared" si="41"/>
        <v>-7934.1041719999994</v>
      </c>
      <c r="W629" s="55">
        <f t="shared" si="41"/>
        <v>61798.612298</v>
      </c>
      <c r="X629" s="55">
        <f t="shared" si="41"/>
        <v>-47616.230643999996</v>
      </c>
      <c r="Y629" s="55">
        <f t="shared" si="41"/>
        <v>-4671.8010730000242</v>
      </c>
      <c r="Z629" s="55">
        <f t="shared" si="41"/>
        <v>-176.08454499996151</v>
      </c>
      <c r="AA629" s="55">
        <f t="shared" si="41"/>
        <v>-39.498193000035826</v>
      </c>
      <c r="AB629" s="55">
        <f t="shared" si="41"/>
        <v>-3477.3947570000018</v>
      </c>
      <c r="AC629" s="55">
        <f t="shared" si="41"/>
        <v>-14809.141618999973</v>
      </c>
      <c r="AD629" s="55">
        <f t="shared" si="41"/>
        <v>16124.12684300002</v>
      </c>
      <c r="AE629" s="56"/>
      <c r="AF629" s="55">
        <v>-3586.982753000033</v>
      </c>
      <c r="AG629" s="55">
        <v>-3846.5154250000051</v>
      </c>
      <c r="AH629" s="55">
        <v>-20924.946389000004</v>
      </c>
      <c r="AI629" s="55">
        <v>-5650.3045089999796</v>
      </c>
      <c r="AJ629" s="55">
        <v>375.0736370000086</v>
      </c>
      <c r="AK629" s="55">
        <v>-2312.6025200000149</v>
      </c>
    </row>
    <row r="630" spans="3:41">
      <c r="C630" s="761" t="s">
        <v>178</v>
      </c>
      <c r="D630" s="761"/>
      <c r="E630" s="54"/>
      <c r="F630" s="55">
        <v>0</v>
      </c>
      <c r="G630" s="55">
        <v>0</v>
      </c>
      <c r="H630" s="55">
        <v>0</v>
      </c>
      <c r="I630" s="55">
        <v>0</v>
      </c>
      <c r="J630" s="55">
        <v>0</v>
      </c>
      <c r="K630" s="55">
        <v>0</v>
      </c>
      <c r="L630" s="55">
        <v>0</v>
      </c>
      <c r="M630" s="55">
        <v>0</v>
      </c>
      <c r="N630" s="55">
        <v>0</v>
      </c>
      <c r="O630" s="55">
        <v>0</v>
      </c>
      <c r="P630" s="55">
        <v>0</v>
      </c>
      <c r="Q630" s="55">
        <v>0</v>
      </c>
      <c r="R630" s="56"/>
      <c r="S630" s="55">
        <v>0</v>
      </c>
      <c r="T630" s="55">
        <v>0</v>
      </c>
      <c r="U630" s="55">
        <v>-4.3108370000000003</v>
      </c>
      <c r="V630" s="55">
        <v>0</v>
      </c>
      <c r="W630" s="55">
        <v>0</v>
      </c>
      <c r="X630" s="55">
        <v>0</v>
      </c>
      <c r="Y630" s="55">
        <v>0</v>
      </c>
      <c r="Z630" s="55">
        <v>0</v>
      </c>
      <c r="AA630" s="55">
        <v>0</v>
      </c>
      <c r="AB630" s="55">
        <v>0</v>
      </c>
      <c r="AC630" s="55">
        <v>0</v>
      </c>
      <c r="AD630" s="55">
        <v>0</v>
      </c>
      <c r="AE630" s="56"/>
      <c r="AF630" s="55">
        <v>0</v>
      </c>
      <c r="AG630" s="55">
        <v>0</v>
      </c>
      <c r="AH630" s="55">
        <v>0</v>
      </c>
      <c r="AI630" s="55">
        <v>0</v>
      </c>
      <c r="AJ630" s="55">
        <v>0</v>
      </c>
      <c r="AK630" s="55">
        <v>0</v>
      </c>
    </row>
    <row r="631" spans="3:41">
      <c r="C631" s="761" t="s">
        <v>179</v>
      </c>
      <c r="D631" s="761"/>
      <c r="E631" s="761"/>
      <c r="F631" s="55">
        <v>79.943170999999992</v>
      </c>
      <c r="G631" s="55">
        <v>31.050985999999998</v>
      </c>
      <c r="H631" s="55">
        <v>239.03072800000001</v>
      </c>
      <c r="I631" s="55">
        <v>479.34396199999998</v>
      </c>
      <c r="J631" s="55">
        <v>32.813599000000004</v>
      </c>
      <c r="K631" s="55">
        <v>341.75109300000003</v>
      </c>
      <c r="L631" s="55">
        <v>27.322978999999997</v>
      </c>
      <c r="M631" s="55">
        <v>87.066102000000001</v>
      </c>
      <c r="N631" s="55">
        <v>1028.1819679999999</v>
      </c>
      <c r="O631" s="55">
        <v>1031.70398</v>
      </c>
      <c r="P631" s="55">
        <v>943.77513099999999</v>
      </c>
      <c r="Q631" s="55">
        <v>2036.047583</v>
      </c>
      <c r="R631" s="56"/>
      <c r="S631" s="55">
        <v>819.60959600000001</v>
      </c>
      <c r="T631" s="55">
        <v>782.62633899999992</v>
      </c>
      <c r="U631" s="55">
        <v>1023.4255820000001</v>
      </c>
      <c r="V631" s="55">
        <v>712.077406</v>
      </c>
      <c r="W631" s="55">
        <v>692.21056199999998</v>
      </c>
      <c r="X631" s="55">
        <v>983.46485800000005</v>
      </c>
      <c r="Y631" s="55">
        <v>791.40624100000002</v>
      </c>
      <c r="Z631" s="55">
        <v>798.95805299999995</v>
      </c>
      <c r="AA631" s="55">
        <v>862.51165600000002</v>
      </c>
      <c r="AB631" s="55">
        <v>760.96335199999999</v>
      </c>
      <c r="AC631" s="55">
        <v>1641.019178</v>
      </c>
      <c r="AD631" s="55">
        <v>-1225.555425</v>
      </c>
      <c r="AE631" s="56"/>
      <c r="AF631" s="55">
        <v>615.70935400000008</v>
      </c>
      <c r="AG631" s="55">
        <v>536.229243</v>
      </c>
      <c r="AH631" s="55">
        <v>729.41447900000003</v>
      </c>
      <c r="AI631" s="55">
        <v>447.64056500000004</v>
      </c>
      <c r="AJ631" s="55">
        <v>430.86545000000001</v>
      </c>
      <c r="AK631" s="55">
        <v>493.79977200000002</v>
      </c>
    </row>
    <row r="632" spans="3:41">
      <c r="C632" s="761" t="s">
        <v>180</v>
      </c>
      <c r="D632" s="761"/>
      <c r="E632" s="54"/>
      <c r="F632" s="55">
        <v>0</v>
      </c>
      <c r="G632" s="55">
        <v>0</v>
      </c>
      <c r="H632" s="55">
        <v>0</v>
      </c>
      <c r="I632" s="55">
        <v>0</v>
      </c>
      <c r="J632" s="55">
        <v>0</v>
      </c>
      <c r="K632" s="55">
        <v>0</v>
      </c>
      <c r="L632" s="55">
        <v>0</v>
      </c>
      <c r="M632" s="55">
        <v>0</v>
      </c>
      <c r="N632" s="55">
        <v>0</v>
      </c>
      <c r="O632" s="55">
        <v>0</v>
      </c>
      <c r="P632" s="55">
        <v>0</v>
      </c>
      <c r="Q632" s="55">
        <v>0</v>
      </c>
      <c r="R632" s="56"/>
      <c r="S632" s="55">
        <v>0</v>
      </c>
      <c r="T632" s="55">
        <v>0</v>
      </c>
      <c r="U632" s="55">
        <v>0</v>
      </c>
      <c r="V632" s="55">
        <v>0</v>
      </c>
      <c r="W632" s="55">
        <v>0</v>
      </c>
      <c r="X632" s="55">
        <v>0</v>
      </c>
      <c r="Y632" s="55">
        <v>0</v>
      </c>
      <c r="Z632" s="55">
        <v>0</v>
      </c>
      <c r="AA632" s="55">
        <v>0</v>
      </c>
      <c r="AB632" s="55">
        <v>0</v>
      </c>
      <c r="AC632" s="55">
        <v>0</v>
      </c>
      <c r="AD632" s="55">
        <v>0</v>
      </c>
      <c r="AE632" s="56"/>
      <c r="AF632" s="55">
        <v>0</v>
      </c>
      <c r="AG632" s="55">
        <v>0</v>
      </c>
      <c r="AH632" s="55">
        <v>0</v>
      </c>
      <c r="AI632" s="55">
        <v>0</v>
      </c>
      <c r="AJ632" s="55">
        <v>0</v>
      </c>
      <c r="AK632" s="55">
        <v>0</v>
      </c>
    </row>
    <row r="633" spans="3:41" ht="17.5" thickBot="1">
      <c r="C633" s="57" t="s">
        <v>181</v>
      </c>
      <c r="D633" s="58"/>
      <c r="E633" s="59"/>
      <c r="F633" s="60">
        <f>F634-SUM(F627:F632)</f>
        <v>1313.5158268052401</v>
      </c>
      <c r="G633" s="60">
        <f t="shared" ref="G633:M633" si="42">G634-SUM(G627:G632)</f>
        <v>-4108.5399239133039</v>
      </c>
      <c r="H633" s="60">
        <f t="shared" si="42"/>
        <v>120855.43562299997</v>
      </c>
      <c r="I633" s="60">
        <f t="shared" si="42"/>
        <v>4472.0415934540206</v>
      </c>
      <c r="J633" s="60">
        <f t="shared" si="42"/>
        <v>2041.7337836745937</v>
      </c>
      <c r="K633" s="60">
        <f t="shared" si="42"/>
        <v>-8444.0985442292076</v>
      </c>
      <c r="L633" s="60">
        <f t="shared" si="42"/>
        <v>-47832.093463062949</v>
      </c>
      <c r="M633" s="60">
        <f t="shared" si="42"/>
        <v>-9422.5319690000615</v>
      </c>
      <c r="N633" s="60">
        <f>N634-SUM(N627:N632)</f>
        <v>366608.36741325766</v>
      </c>
      <c r="O633" s="60">
        <f>O634-SUM(O627:O632)</f>
        <v>-26045.315383886162</v>
      </c>
      <c r="P633" s="60">
        <f>P634-SUM(P627:P632)</f>
        <v>-23017.452171269557</v>
      </c>
      <c r="Q633" s="60">
        <f>Q634-SUM(Q627:Q632)</f>
        <v>899.68327516972931</v>
      </c>
      <c r="R633" s="61"/>
      <c r="S633" s="60">
        <f t="shared" ref="S633:AD633" si="43">S634-SUM(S627:S632)</f>
        <v>3003.9708425701519</v>
      </c>
      <c r="T633" s="60">
        <f t="shared" si="43"/>
        <v>-3054.2205738221837</v>
      </c>
      <c r="U633" s="60">
        <f t="shared" si="43"/>
        <v>5323.1852655701441</v>
      </c>
      <c r="V633" s="60">
        <f t="shared" si="43"/>
        <v>14087.05155957024</v>
      </c>
      <c r="W633" s="60">
        <f t="shared" si="43"/>
        <v>4086.6304625701669</v>
      </c>
      <c r="X633" s="60">
        <f t="shared" si="43"/>
        <v>-1848.3473724298237</v>
      </c>
      <c r="Y633" s="60">
        <f t="shared" si="43"/>
        <v>-10130.890352429802</v>
      </c>
      <c r="Z633" s="60">
        <f t="shared" si="43"/>
        <v>4082.2140855701159</v>
      </c>
      <c r="AA633" s="60">
        <f t="shared" si="43"/>
        <v>10503.821623170223</v>
      </c>
      <c r="AB633" s="60">
        <f t="shared" si="43"/>
        <v>6946.3489165702204</v>
      </c>
      <c r="AC633" s="60">
        <f t="shared" si="43"/>
        <v>-1465.7721134298808</v>
      </c>
      <c r="AD633" s="60">
        <f t="shared" si="43"/>
        <v>-762.00965247937211</v>
      </c>
      <c r="AE633" s="61"/>
      <c r="AF633" s="60">
        <v>11421.079911000003</v>
      </c>
      <c r="AG633" s="60">
        <v>1381.2719300000426</v>
      </c>
      <c r="AH633" s="60">
        <v>-1929.6809809999941</v>
      </c>
      <c r="AI633" s="60">
        <v>3123.7249409999313</v>
      </c>
      <c r="AJ633" s="60">
        <v>3043.0797959999782</v>
      </c>
      <c r="AK633" s="60">
        <v>-2129.108103999969</v>
      </c>
    </row>
    <row r="634" spans="3:41">
      <c r="C634" s="62" t="s">
        <v>182</v>
      </c>
      <c r="D634" s="62"/>
      <c r="E634" s="62"/>
      <c r="F634" s="63">
        <f>F620-E620</f>
        <v>-37383.828712999995</v>
      </c>
      <c r="G634" s="55">
        <f t="shared" ref="G634:Q634" si="44">G620-F620</f>
        <v>-5441.6184490000014</v>
      </c>
      <c r="H634" s="55">
        <f t="shared" si="44"/>
        <v>117932.01244599999</v>
      </c>
      <c r="I634" s="55">
        <f t="shared" si="44"/>
        <v>2812.1210389999906</v>
      </c>
      <c r="J634" s="55">
        <f t="shared" si="44"/>
        <v>42358.540419000026</v>
      </c>
      <c r="K634" s="55">
        <f t="shared" si="44"/>
        <v>-51813.203302000009</v>
      </c>
      <c r="L634" s="55">
        <f t="shared" si="44"/>
        <v>-56519.411942999999</v>
      </c>
      <c r="M634" s="55">
        <f t="shared" si="44"/>
        <v>-16964.520410000012</v>
      </c>
      <c r="N634" s="55">
        <f t="shared" si="44"/>
        <v>355231.38341899996</v>
      </c>
      <c r="O634" s="55">
        <f t="shared" si="44"/>
        <v>-33493.387963999994</v>
      </c>
      <c r="P634" s="55">
        <f t="shared" si="44"/>
        <v>15008.376379000023</v>
      </c>
      <c r="Q634" s="55">
        <f t="shared" si="44"/>
        <v>-42276.422870000009</v>
      </c>
      <c r="R634" s="55"/>
      <c r="S634" s="55">
        <f t="shared" ref="S634:AE634" si="45">S620-R620</f>
        <v>-7856.5679680000176</v>
      </c>
      <c r="T634" s="55">
        <f t="shared" si="45"/>
        <v>-10613.828486999962</v>
      </c>
      <c r="U634" s="55">
        <f t="shared" si="45"/>
        <v>-5569.8726500000339</v>
      </c>
      <c r="V634" s="55">
        <f t="shared" si="45"/>
        <v>818.60269800003152</v>
      </c>
      <c r="W634" s="55">
        <f t="shared" si="45"/>
        <v>62059.081823999994</v>
      </c>
      <c r="X634" s="55">
        <f t="shared" si="45"/>
        <v>-52534.107883999997</v>
      </c>
      <c r="Y634" s="55">
        <f t="shared" si="45"/>
        <v>-18586.340093000035</v>
      </c>
      <c r="Z634" s="55">
        <f t="shared" si="45"/>
        <v>951.13544099999126</v>
      </c>
      <c r="AA634" s="55">
        <f t="shared" si="45"/>
        <v>8341.9531820000266</v>
      </c>
      <c r="AB634" s="55">
        <f t="shared" si="45"/>
        <v>1646.7272990000201</v>
      </c>
      <c r="AC634" s="55">
        <f t="shared" si="45"/>
        <v>-18833.109618000046</v>
      </c>
      <c r="AD634" s="55">
        <f t="shared" si="45"/>
        <v>-598.67938599997433</v>
      </c>
      <c r="AE634" s="55">
        <f t="shared" si="45"/>
        <v>0</v>
      </c>
      <c r="AF634" s="55">
        <v>6861.1652589999721</v>
      </c>
      <c r="AG634" s="55">
        <v>-3189.432250999962</v>
      </c>
      <c r="AH634" s="55">
        <v>-22941.202160999994</v>
      </c>
      <c r="AI634" s="55">
        <v>-4687.009010000038</v>
      </c>
      <c r="AJ634" s="55">
        <v>1436.0456199999899</v>
      </c>
      <c r="AK634" s="55">
        <v>-7028.5062119999784</v>
      </c>
    </row>
    <row r="636" spans="3:41">
      <c r="Y636" s="64"/>
      <c r="Z636" s="64"/>
      <c r="AA636" s="64"/>
    </row>
    <row r="637" spans="3:41">
      <c r="L637" s="9"/>
      <c r="M637" s="9"/>
      <c r="Y637" s="64"/>
      <c r="Z637" s="64"/>
      <c r="AA637" s="64"/>
    </row>
    <row r="638" spans="3:41">
      <c r="L638" s="9"/>
      <c r="M638" s="9"/>
      <c r="Y638" s="64"/>
      <c r="Z638" s="64"/>
      <c r="AA638" s="64"/>
    </row>
    <row r="640" spans="3:41">
      <c r="X640" t="s">
        <v>183</v>
      </c>
    </row>
  </sheetData>
  <mergeCells count="11">
    <mergeCell ref="F6:AC6"/>
    <mergeCell ref="F31:AC31"/>
    <mergeCell ref="F55:AC55"/>
    <mergeCell ref="G82:H82"/>
    <mergeCell ref="G83:H83"/>
    <mergeCell ref="AD92:AG92"/>
    <mergeCell ref="C629:E629"/>
    <mergeCell ref="C630:D630"/>
    <mergeCell ref="C631:E631"/>
    <mergeCell ref="C632:D632"/>
    <mergeCell ref="C92:AC92"/>
  </mergeCells>
  <phoneticPr fontId="2" type="noConversion"/>
  <pageMargins left="0.7" right="0.7" top="0.75" bottom="0.75" header="0.3" footer="0.3"/>
  <pageSetup paperSize="9" orientation="portrait" horizontalDpi="300" verticalDpi="300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0F36ED-16C5-4C48-AA32-B9C96F728934}">
  <sheetPr>
    <tabColor theme="4"/>
  </sheetPr>
  <dimension ref="B1:BC1688"/>
  <sheetViews>
    <sheetView showGridLines="0" zoomScale="85" zoomScaleNormal="85" workbookViewId="0">
      <pane xSplit="3" ySplit="5" topLeftCell="D6" activePane="bottomRight" state="frozen"/>
      <selection pane="topRight"/>
      <selection pane="bottomLeft"/>
      <selection pane="bottomRight" activeCell="D6" sqref="D6"/>
    </sheetView>
  </sheetViews>
  <sheetFormatPr defaultRowHeight="17" outlineLevelCol="1"/>
  <cols>
    <col min="2" max="2" width="10.58203125" customWidth="1"/>
    <col min="3" max="3" width="27.25" bestFit="1" customWidth="1"/>
    <col min="4" max="4" width="10.58203125" customWidth="1"/>
    <col min="5" max="7" width="9.25" hidden="1" customWidth="1" outlineLevel="1"/>
    <col min="8" max="8" width="9.83203125" hidden="1" customWidth="1" outlineLevel="1"/>
    <col min="9" max="10" width="10.08203125" hidden="1" customWidth="1" outlineLevel="1"/>
    <col min="11" max="11" width="9.83203125" hidden="1" customWidth="1" outlineLevel="1"/>
    <col min="12" max="14" width="10.08203125" hidden="1" customWidth="1" outlineLevel="1"/>
    <col min="15" max="15" width="10.33203125" hidden="1" customWidth="1" outlineLevel="1"/>
    <col min="16" max="16" width="10.08203125" hidden="1" customWidth="1" outlineLevel="1"/>
    <col min="17" max="17" width="9.83203125" hidden="1" customWidth="1" outlineLevel="1"/>
    <col min="18" max="19" width="10.75" hidden="1" customWidth="1" outlineLevel="1"/>
    <col min="20" max="20" width="9.25" hidden="1" customWidth="1" outlineLevel="1" collapsed="1"/>
    <col min="21" max="21" width="9.83203125" hidden="1" customWidth="1" outlineLevel="1"/>
    <col min="22" max="23" width="10.08203125" hidden="1" customWidth="1" outlineLevel="1"/>
    <col min="24" max="24" width="9.83203125" hidden="1" customWidth="1" outlineLevel="1"/>
    <col min="25" max="26" width="10.08203125" hidden="1" customWidth="1" outlineLevel="1"/>
    <col min="27" max="27" width="10.25" hidden="1" customWidth="1" outlineLevel="1"/>
    <col min="28" max="28" width="10.5" hidden="1" customWidth="1" outlineLevel="1"/>
    <col min="29" max="29" width="10.25" hidden="1" customWidth="1" outlineLevel="1"/>
    <col min="30" max="30" width="10" hidden="1" customWidth="1" outlineLevel="1"/>
    <col min="31" max="31" width="10.83203125" hidden="1" customWidth="1" outlineLevel="1"/>
    <col min="32" max="32" width="10.25" hidden="1" customWidth="1" outlineLevel="1"/>
    <col min="33" max="33" width="9.33203125" hidden="1" customWidth="1" outlineLevel="1"/>
    <col min="34" max="34" width="10" hidden="1" customWidth="1" outlineLevel="1"/>
    <col min="35" max="36" width="10.25" hidden="1" customWidth="1" outlineLevel="1"/>
    <col min="37" max="37" width="10" hidden="1" customWidth="1" outlineLevel="1"/>
    <col min="38" max="39" width="10.25" hidden="1" customWidth="1" outlineLevel="1"/>
    <col min="40" max="40" width="10.33203125" hidden="1" customWidth="1" outlineLevel="1"/>
    <col min="41" max="41" width="12.33203125" hidden="1" customWidth="1" outlineLevel="1"/>
    <col min="42" max="42" width="10.33203125" hidden="1" customWidth="1" outlineLevel="1"/>
    <col min="43" max="43" width="12.33203125" hidden="1" customWidth="1" outlineLevel="1"/>
    <col min="44" max="44" width="10.33203125" hidden="1" customWidth="1" outlineLevel="1"/>
    <col min="45" max="45" width="9" hidden="1" customWidth="1" outlineLevel="1"/>
    <col min="46" max="46" width="9.33203125" customWidth="1" collapsed="1"/>
    <col min="47" max="52" width="10" bestFit="1" customWidth="1"/>
  </cols>
  <sheetData>
    <row r="1" spans="2:55" ht="17.149999999999999" customHeight="1">
      <c r="B1" s="669" t="s">
        <v>715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T1" s="54"/>
      <c r="AU1" s="54"/>
      <c r="AV1" s="54"/>
      <c r="AW1" s="54"/>
      <c r="AX1" s="54"/>
      <c r="AY1" s="54"/>
      <c r="AZ1" s="54"/>
    </row>
    <row r="2" spans="2:55" ht="17.149999999999999" customHeight="1">
      <c r="B2" s="54"/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  <c r="T2" s="80"/>
      <c r="U2" s="54"/>
      <c r="V2" s="54"/>
      <c r="W2" s="54"/>
      <c r="X2" s="54"/>
      <c r="Y2" s="54"/>
      <c r="Z2" s="54"/>
      <c r="AA2" s="54"/>
      <c r="AB2" s="54"/>
      <c r="AC2" s="54"/>
      <c r="AD2" s="54"/>
      <c r="AE2" s="54"/>
      <c r="AF2" s="54"/>
      <c r="AG2" s="54"/>
      <c r="AH2" s="54"/>
      <c r="AT2" s="54"/>
      <c r="AU2" s="54"/>
      <c r="AV2" s="54"/>
      <c r="AW2" s="54"/>
      <c r="AX2" s="54"/>
      <c r="AY2" s="54"/>
      <c r="AZ2" s="54"/>
    </row>
    <row r="3" spans="2:55" ht="17.149999999999999" customHeight="1">
      <c r="B3" s="83" t="s">
        <v>531</v>
      </c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  <c r="AW3" s="83"/>
      <c r="AX3" s="83"/>
      <c r="AY3" s="83"/>
      <c r="AZ3" s="83"/>
    </row>
    <row r="4" spans="2:55" ht="17.149999999999999" customHeight="1" thickBot="1">
      <c r="B4" s="54"/>
      <c r="C4" s="54"/>
      <c r="D4" s="80"/>
      <c r="E4" s="80"/>
      <c r="F4" s="80"/>
      <c r="G4" s="80"/>
      <c r="H4" s="80"/>
      <c r="I4" s="80"/>
      <c r="J4" s="80"/>
      <c r="K4" s="80"/>
      <c r="L4" s="80"/>
      <c r="M4" s="80"/>
      <c r="N4" s="80"/>
      <c r="O4" s="80"/>
      <c r="P4" s="80"/>
      <c r="Q4" s="80"/>
      <c r="R4" s="80"/>
      <c r="S4" s="80"/>
      <c r="T4" s="80"/>
      <c r="U4" s="80"/>
      <c r="V4" s="80"/>
      <c r="W4" s="80"/>
      <c r="X4" s="80"/>
      <c r="Y4" s="80"/>
      <c r="Z4" s="80"/>
      <c r="AA4" s="80"/>
      <c r="AB4" s="80"/>
      <c r="AC4" s="80"/>
      <c r="AD4" s="80"/>
      <c r="AE4" s="80"/>
      <c r="AF4" s="80"/>
      <c r="AG4" s="54"/>
      <c r="AH4" s="80"/>
      <c r="AI4" s="80"/>
      <c r="AJ4" s="80"/>
      <c r="AK4" s="80"/>
      <c r="AL4" s="80"/>
      <c r="AM4" s="80"/>
      <c r="AN4" s="80"/>
      <c r="AO4" s="80"/>
      <c r="AP4" s="80"/>
      <c r="AQ4" s="80"/>
      <c r="AR4" s="80"/>
      <c r="AS4" s="80"/>
      <c r="AT4" s="54"/>
      <c r="AU4" s="80">
        <f t="shared" ref="AU4:AZ4" si="0">1+AT4</f>
        <v>1</v>
      </c>
      <c r="AV4" s="80">
        <f t="shared" si="0"/>
        <v>2</v>
      </c>
      <c r="AW4" s="80">
        <f t="shared" si="0"/>
        <v>3</v>
      </c>
      <c r="AX4" s="80">
        <f t="shared" si="0"/>
        <v>4</v>
      </c>
      <c r="AY4" s="80">
        <f t="shared" si="0"/>
        <v>5</v>
      </c>
      <c r="AZ4" s="80">
        <f t="shared" si="0"/>
        <v>6</v>
      </c>
    </row>
    <row r="5" spans="2:55" ht="17.149999999999999" customHeight="1" thickBot="1">
      <c r="B5" s="84" t="s">
        <v>532</v>
      </c>
      <c r="C5" s="84"/>
      <c r="D5" s="6"/>
      <c r="E5" s="85"/>
      <c r="F5" s="85"/>
      <c r="G5" s="85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85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85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85" t="s">
        <v>716</v>
      </c>
      <c r="AU5" s="6" t="s">
        <v>185</v>
      </c>
      <c r="AV5" s="6" t="s">
        <v>186</v>
      </c>
      <c r="AW5" s="6" t="s">
        <v>187</v>
      </c>
      <c r="AX5" s="6" t="s">
        <v>188</v>
      </c>
      <c r="AY5" s="6" t="s">
        <v>189</v>
      </c>
      <c r="AZ5" s="6" t="s">
        <v>190</v>
      </c>
    </row>
    <row r="6" spans="2:55" ht="17.149999999999999" customHeight="1">
      <c r="B6" s="86" t="s">
        <v>542</v>
      </c>
      <c r="C6" s="86"/>
      <c r="D6" s="86"/>
      <c r="E6" s="87"/>
      <c r="F6" s="88"/>
      <c r="G6" s="89"/>
      <c r="H6" s="90"/>
      <c r="I6" s="90"/>
      <c r="J6" s="90"/>
      <c r="K6" s="90"/>
      <c r="L6" s="90"/>
      <c r="M6" s="90"/>
      <c r="N6" s="90"/>
      <c r="O6" s="90"/>
      <c r="P6" s="90"/>
      <c r="Q6" s="90"/>
      <c r="R6" s="90"/>
      <c r="S6" s="90"/>
      <c r="T6" s="91"/>
      <c r="U6" s="90"/>
      <c r="V6" s="90"/>
      <c r="W6" s="90"/>
      <c r="X6" s="90"/>
      <c r="Y6" s="90"/>
      <c r="Z6" s="90"/>
      <c r="AA6" s="90"/>
      <c r="AB6" s="90"/>
      <c r="AC6" s="90"/>
      <c r="AD6" s="90"/>
      <c r="AE6" s="90"/>
      <c r="AF6" s="90"/>
      <c r="AG6" s="91"/>
      <c r="AH6" s="90"/>
      <c r="AI6" s="90"/>
      <c r="AJ6" s="90"/>
      <c r="AK6" s="90"/>
      <c r="AL6" s="90"/>
      <c r="AM6" s="90"/>
      <c r="AN6" s="90"/>
      <c r="AO6" s="90"/>
      <c r="AP6" s="90"/>
      <c r="AQ6" s="90"/>
      <c r="AR6" s="90"/>
      <c r="AS6" s="90"/>
      <c r="AT6" s="91"/>
      <c r="AU6" s="90">
        <f t="shared" ref="AU6:AZ6" si="1">AU34</f>
        <v>23320.897870031251</v>
      </c>
      <c r="AV6" s="90">
        <f t="shared" si="1"/>
        <v>25760.406869999999</v>
      </c>
      <c r="AW6" s="90">
        <f t="shared" si="1"/>
        <v>7882.3014300000004</v>
      </c>
      <c r="AX6" s="90">
        <f t="shared" si="1"/>
        <v>3719.9418520000004</v>
      </c>
      <c r="AY6" s="90">
        <f t="shared" si="1"/>
        <v>1911.2885859999999</v>
      </c>
      <c r="AZ6" s="90">
        <f t="shared" si="1"/>
        <v>13133.631613</v>
      </c>
      <c r="BC6" s="9"/>
    </row>
    <row r="7" spans="2:55" ht="17.149999999999999" customHeight="1">
      <c r="B7" s="54"/>
      <c r="C7" s="92" t="s">
        <v>543</v>
      </c>
      <c r="D7" s="93"/>
      <c r="E7" s="94"/>
      <c r="F7" s="95"/>
      <c r="G7" s="96"/>
      <c r="H7" s="97"/>
      <c r="I7" s="97"/>
      <c r="J7" s="97"/>
      <c r="K7" s="97"/>
      <c r="L7" s="97"/>
      <c r="M7" s="97"/>
      <c r="N7" s="97"/>
      <c r="O7" s="97"/>
      <c r="P7" s="97"/>
      <c r="Q7" s="97"/>
      <c r="R7" s="97"/>
      <c r="S7" s="97"/>
      <c r="T7" s="98"/>
      <c r="U7" s="97"/>
      <c r="V7" s="97"/>
      <c r="W7" s="97"/>
      <c r="X7" s="97"/>
      <c r="Y7" s="97"/>
      <c r="Z7" s="97"/>
      <c r="AA7" s="97"/>
      <c r="AB7" s="97"/>
      <c r="AC7" s="97"/>
      <c r="AD7" s="97"/>
      <c r="AE7" s="97"/>
      <c r="AF7" s="97"/>
      <c r="AG7" s="98"/>
      <c r="AH7" s="97"/>
      <c r="AI7" s="97"/>
      <c r="AJ7" s="97"/>
      <c r="AK7" s="97"/>
      <c r="AL7" s="97"/>
      <c r="AM7" s="97"/>
      <c r="AN7" s="97"/>
      <c r="AO7" s="97"/>
      <c r="AP7" s="97"/>
      <c r="AQ7" s="97"/>
      <c r="AR7" s="97"/>
      <c r="AS7" s="97"/>
      <c r="AT7" s="98"/>
      <c r="AU7" s="97">
        <f t="shared" ref="AU7:AZ7" si="2">IFERROR(AU37/AU$6,0)</f>
        <v>4.0091732111288006E-3</v>
      </c>
      <c r="AV7" s="97">
        <f t="shared" si="2"/>
        <v>4.9833392247193185E-3</v>
      </c>
      <c r="AW7" s="97">
        <f t="shared" si="2"/>
        <v>1.2496808562166341E-2</v>
      </c>
      <c r="AX7" s="97">
        <f t="shared" si="2"/>
        <v>2.8163393721779065E-2</v>
      </c>
      <c r="AY7" s="97">
        <f t="shared" si="2"/>
        <v>2.4471301896845002E-2</v>
      </c>
      <c r="AZ7" s="97">
        <f t="shared" si="2"/>
        <v>2.4456430594723432E-3</v>
      </c>
    </row>
    <row r="8" spans="2:55" ht="17.149999999999999" customHeight="1">
      <c r="B8" s="99"/>
      <c r="C8" s="100" t="s">
        <v>544</v>
      </c>
      <c r="D8" s="101"/>
      <c r="E8" s="102"/>
      <c r="F8" s="103"/>
      <c r="G8" s="104"/>
      <c r="H8" s="105"/>
      <c r="I8" s="105"/>
      <c r="J8" s="105"/>
      <c r="K8" s="105"/>
      <c r="L8" s="105"/>
      <c r="M8" s="105"/>
      <c r="N8" s="105"/>
      <c r="O8" s="105"/>
      <c r="P8" s="105"/>
      <c r="Q8" s="105"/>
      <c r="R8" s="105"/>
      <c r="S8" s="105"/>
      <c r="T8" s="106"/>
      <c r="U8" s="105"/>
      <c r="V8" s="105"/>
      <c r="W8" s="105"/>
      <c r="X8" s="105"/>
      <c r="Y8" s="105"/>
      <c r="Z8" s="105"/>
      <c r="AA8" s="105"/>
      <c r="AB8" s="105"/>
      <c r="AC8" s="105"/>
      <c r="AD8" s="105"/>
      <c r="AE8" s="105"/>
      <c r="AF8" s="105"/>
      <c r="AG8" s="106"/>
      <c r="AH8" s="105"/>
      <c r="AI8" s="105"/>
      <c r="AJ8" s="105"/>
      <c r="AK8" s="105"/>
      <c r="AL8" s="105"/>
      <c r="AM8" s="105"/>
      <c r="AN8" s="105"/>
      <c r="AO8" s="105"/>
      <c r="AP8" s="105"/>
      <c r="AQ8" s="105"/>
      <c r="AR8" s="105"/>
      <c r="AS8" s="105"/>
      <c r="AT8" s="106"/>
      <c r="AU8" s="105">
        <f t="shared" ref="AU8:AZ8" si="3">IFERROR(AU80/AU$6,0)</f>
        <v>0.99599082678887119</v>
      </c>
      <c r="AV8" s="105">
        <f t="shared" si="3"/>
        <v>0.99501666077528073</v>
      </c>
      <c r="AW8" s="105">
        <f t="shared" si="3"/>
        <v>0.98750319143783361</v>
      </c>
      <c r="AX8" s="105">
        <f t="shared" si="3"/>
        <v>0.97183660627822088</v>
      </c>
      <c r="AY8" s="105">
        <f t="shared" si="3"/>
        <v>0.97552869810315501</v>
      </c>
      <c r="AZ8" s="105">
        <f t="shared" si="3"/>
        <v>0.99755435694052763</v>
      </c>
    </row>
    <row r="9" spans="2:55" ht="17.149999999999999" customHeight="1">
      <c r="B9" s="271" t="s">
        <v>545</v>
      </c>
      <c r="C9" s="272"/>
      <c r="D9" s="272"/>
      <c r="E9" s="273"/>
      <c r="F9" s="274"/>
      <c r="G9" s="275"/>
      <c r="H9" s="276"/>
      <c r="I9" s="277"/>
      <c r="J9" s="277"/>
      <c r="K9" s="277"/>
      <c r="L9" s="277"/>
      <c r="M9" s="277"/>
      <c r="N9" s="277"/>
      <c r="O9" s="277"/>
      <c r="P9" s="277"/>
      <c r="Q9" s="277"/>
      <c r="R9" s="277"/>
      <c r="S9" s="277"/>
      <c r="T9" s="275"/>
      <c r="U9" s="277"/>
      <c r="V9" s="277"/>
      <c r="W9" s="277"/>
      <c r="X9" s="277"/>
      <c r="Y9" s="277"/>
      <c r="Z9" s="277"/>
      <c r="AA9" s="277"/>
      <c r="AB9" s="277"/>
      <c r="AC9" s="277"/>
      <c r="AD9" s="277"/>
      <c r="AE9" s="277"/>
      <c r="AF9" s="277"/>
      <c r="AG9" s="275"/>
      <c r="AH9" s="277"/>
      <c r="AI9" s="277"/>
      <c r="AJ9" s="277"/>
      <c r="AK9" s="277"/>
      <c r="AL9" s="277"/>
      <c r="AM9" s="277"/>
      <c r="AN9" s="277"/>
      <c r="AO9" s="277"/>
      <c r="AP9" s="277"/>
      <c r="AQ9" s="277"/>
      <c r="AR9" s="277"/>
      <c r="AS9" s="277"/>
      <c r="AT9" s="275"/>
      <c r="AU9" s="277">
        <f t="shared" ref="AU9:AZ9" si="4">IFERROR(AU6/AT6-1,0)</f>
        <v>0</v>
      </c>
      <c r="AV9" s="277">
        <f t="shared" si="4"/>
        <v>0.10460613538828034</v>
      </c>
      <c r="AW9" s="277">
        <f t="shared" si="4"/>
        <v>-0.69401487058111822</v>
      </c>
      <c r="AX9" s="277">
        <f t="shared" si="4"/>
        <v>-0.52806399437581519</v>
      </c>
      <c r="AY9" s="277">
        <f t="shared" si="4"/>
        <v>-0.48620471447089719</v>
      </c>
      <c r="AZ9" s="277">
        <f t="shared" si="4"/>
        <v>5.8716109692709688</v>
      </c>
    </row>
    <row r="10" spans="2:55" ht="17.149999999999999" customHeight="1">
      <c r="B10" s="86" t="s">
        <v>546</v>
      </c>
      <c r="C10" s="86"/>
      <c r="D10" s="86"/>
      <c r="E10" s="113"/>
      <c r="F10" s="114"/>
      <c r="G10" s="115"/>
      <c r="H10" s="116"/>
      <c r="I10" s="116"/>
      <c r="J10" s="116"/>
      <c r="K10" s="116"/>
      <c r="L10" s="116"/>
      <c r="M10" s="116"/>
      <c r="N10" s="116"/>
      <c r="O10" s="116"/>
      <c r="P10" s="116"/>
      <c r="Q10" s="116"/>
      <c r="R10" s="116"/>
      <c r="S10" s="116"/>
      <c r="T10" s="117"/>
      <c r="U10" s="116"/>
      <c r="V10" s="116"/>
      <c r="W10" s="116"/>
      <c r="X10" s="116"/>
      <c r="Y10" s="116"/>
      <c r="Z10" s="116"/>
      <c r="AA10" s="116"/>
      <c r="AB10" s="116"/>
      <c r="AC10" s="116"/>
      <c r="AD10" s="116"/>
      <c r="AE10" s="116"/>
      <c r="AF10" s="116"/>
      <c r="AG10" s="117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  <c r="AT10" s="117"/>
      <c r="AU10" s="116">
        <f t="shared" ref="AU10:AZ10" si="5">SUM(AU12,AU16,AU18)</f>
        <v>21771.450306999999</v>
      </c>
      <c r="AV10" s="116">
        <f t="shared" si="5"/>
        <v>24279.948177000002</v>
      </c>
      <c r="AW10" s="116">
        <f t="shared" si="5"/>
        <v>6738.1736000000001</v>
      </c>
      <c r="AX10" s="116">
        <f t="shared" si="5"/>
        <v>2677.1487339999844</v>
      </c>
      <c r="AY10" s="116">
        <f t="shared" si="5"/>
        <v>1779.668242</v>
      </c>
      <c r="AZ10" s="116">
        <f t="shared" si="5"/>
        <v>12498.860344333334</v>
      </c>
      <c r="BA10" s="9"/>
    </row>
    <row r="11" spans="2:55" ht="17.149999999999999" customHeight="1">
      <c r="B11" s="118" t="s">
        <v>547</v>
      </c>
      <c r="C11" s="118"/>
      <c r="D11" s="118"/>
      <c r="E11" s="279"/>
      <c r="F11" s="280"/>
      <c r="G11" s="281"/>
      <c r="H11" s="122"/>
      <c r="I11" s="122"/>
      <c r="J11" s="122"/>
      <c r="K11" s="122"/>
      <c r="L11" s="122"/>
      <c r="M11" s="122"/>
      <c r="N11" s="122"/>
      <c r="O11" s="122"/>
      <c r="P11" s="122"/>
      <c r="Q11" s="122"/>
      <c r="R11" s="122"/>
      <c r="S11" s="122"/>
      <c r="T11" s="282"/>
      <c r="U11" s="122"/>
      <c r="V11" s="122"/>
      <c r="W11" s="122"/>
      <c r="X11" s="122"/>
      <c r="Y11" s="122"/>
      <c r="Z11" s="122"/>
      <c r="AA11" s="122"/>
      <c r="AB11" s="122"/>
      <c r="AC11" s="122"/>
      <c r="AD11" s="122"/>
      <c r="AE11" s="122"/>
      <c r="AF11" s="122"/>
      <c r="AG11" s="282"/>
      <c r="AH11" s="122"/>
      <c r="AI11" s="122"/>
      <c r="AJ11" s="122"/>
      <c r="AK11" s="122"/>
      <c r="AL11" s="122"/>
      <c r="AM11" s="122"/>
      <c r="AN11" s="122"/>
      <c r="AO11" s="122"/>
      <c r="AP11" s="122"/>
      <c r="AQ11" s="122"/>
      <c r="AR11" s="122"/>
      <c r="AS11" s="122"/>
      <c r="AT11" s="282"/>
      <c r="AU11" s="122">
        <f t="shared" ref="AU11:AZ11" si="6">IFERROR(AU10/AU6,0)</f>
        <v>0.93355969518556214</v>
      </c>
      <c r="AV11" s="122">
        <f t="shared" si="6"/>
        <v>0.94252968516874991</v>
      </c>
      <c r="AW11" s="122">
        <f t="shared" si="6"/>
        <v>0.85484850583797067</v>
      </c>
      <c r="AX11" s="122">
        <f t="shared" si="6"/>
        <v>0.71967488754175934</v>
      </c>
      <c r="AY11" s="122">
        <f t="shared" si="6"/>
        <v>0.93113528487319708</v>
      </c>
      <c r="AZ11" s="122">
        <f t="shared" si="6"/>
        <v>0.95166825997781501</v>
      </c>
    </row>
    <row r="12" spans="2:55" ht="17.149999999999999" customHeight="1">
      <c r="B12" s="124" t="s">
        <v>548</v>
      </c>
      <c r="C12" s="124"/>
      <c r="D12" s="124"/>
      <c r="E12" s="283"/>
      <c r="F12" s="222"/>
      <c r="G12" s="284"/>
      <c r="H12" s="55"/>
      <c r="I12" s="55"/>
      <c r="J12" s="55"/>
      <c r="K12" s="55"/>
      <c r="L12" s="55"/>
      <c r="M12" s="55"/>
      <c r="N12" s="55"/>
      <c r="O12" s="55"/>
      <c r="P12" s="55"/>
      <c r="Q12" s="55"/>
      <c r="R12" s="55"/>
      <c r="S12" s="55"/>
      <c r="T12" s="224"/>
      <c r="U12" s="55"/>
      <c r="V12" s="55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224"/>
      <c r="AH12" s="55"/>
      <c r="AI12" s="55"/>
      <c r="AJ12" s="55"/>
      <c r="AK12" s="55"/>
      <c r="AL12" s="55"/>
      <c r="AM12" s="55"/>
      <c r="AN12" s="55"/>
      <c r="AO12" s="55"/>
      <c r="AP12" s="55"/>
      <c r="AQ12" s="55"/>
      <c r="AR12" s="55"/>
      <c r="AS12" s="55"/>
      <c r="AT12" s="224"/>
      <c r="AU12" s="55">
        <f t="shared" ref="AU12:AZ12" si="7">AU141</f>
        <v>21673.713945</v>
      </c>
      <c r="AV12" s="55">
        <f t="shared" si="7"/>
        <v>24182.211815000002</v>
      </c>
      <c r="AW12" s="55">
        <f t="shared" si="7"/>
        <v>6638.3789299999999</v>
      </c>
      <c r="AX12" s="55">
        <f t="shared" si="7"/>
        <v>2561.0234899999996</v>
      </c>
      <c r="AY12" s="55">
        <f t="shared" si="7"/>
        <v>1668.4056439999999</v>
      </c>
      <c r="AZ12" s="55">
        <f t="shared" si="7"/>
        <v>12392.735570000001</v>
      </c>
    </row>
    <row r="13" spans="2:55" ht="17.149999999999999" customHeight="1">
      <c r="B13" s="124"/>
      <c r="C13" s="92" t="s">
        <v>543</v>
      </c>
      <c r="D13" s="93"/>
      <c r="E13" s="285"/>
      <c r="F13" s="286"/>
      <c r="G13" s="287"/>
      <c r="H13" s="288"/>
      <c r="I13" s="288"/>
      <c r="J13" s="288"/>
      <c r="K13" s="288"/>
      <c r="L13" s="288"/>
      <c r="M13" s="288"/>
      <c r="N13" s="288"/>
      <c r="O13" s="288"/>
      <c r="P13" s="288"/>
      <c r="Q13" s="288"/>
      <c r="R13" s="288"/>
      <c r="S13" s="288"/>
      <c r="T13" s="289"/>
      <c r="U13" s="288"/>
      <c r="V13" s="288"/>
      <c r="W13" s="288"/>
      <c r="X13" s="288"/>
      <c r="Y13" s="288"/>
      <c r="Z13" s="288"/>
      <c r="AA13" s="288"/>
      <c r="AB13" s="288"/>
      <c r="AC13" s="288"/>
      <c r="AD13" s="288"/>
      <c r="AE13" s="288"/>
      <c r="AF13" s="288"/>
      <c r="AG13" s="289"/>
      <c r="AH13" s="288"/>
      <c r="AI13" s="288"/>
      <c r="AJ13" s="288"/>
      <c r="AK13" s="288"/>
      <c r="AL13" s="288"/>
      <c r="AM13" s="288"/>
      <c r="AN13" s="288"/>
      <c r="AO13" s="288"/>
      <c r="AP13" s="288"/>
      <c r="AQ13" s="288"/>
      <c r="AR13" s="288"/>
      <c r="AS13" s="288"/>
      <c r="AT13" s="289"/>
      <c r="AU13" s="288">
        <f t="shared" ref="AU13:AZ13" si="8">AU143</f>
        <v>1.676061136980544</v>
      </c>
      <c r="AV13" s="288">
        <f t="shared" si="8"/>
        <v>0.69572576119407681</v>
      </c>
      <c r="AW13" s="288">
        <f t="shared" si="8"/>
        <v>0.69861307217851054</v>
      </c>
      <c r="AX13" s="288">
        <f t="shared" si="8"/>
        <v>1.1183799024775045</v>
      </c>
      <c r="AY13" s="288">
        <f t="shared" si="8"/>
        <v>0.67888288050984658</v>
      </c>
      <c r="AZ13" s="288">
        <f t="shared" si="8"/>
        <v>0.72636926791339085</v>
      </c>
    </row>
    <row r="14" spans="2:55" ht="17.149999999999999" customHeight="1">
      <c r="B14" s="124"/>
      <c r="C14" s="137" t="s">
        <v>544</v>
      </c>
      <c r="D14" s="101"/>
      <c r="E14" s="290"/>
      <c r="F14" s="291"/>
      <c r="G14" s="292"/>
      <c r="H14" s="293"/>
      <c r="I14" s="293"/>
      <c r="J14" s="293"/>
      <c r="K14" s="293"/>
      <c r="L14" s="293"/>
      <c r="M14" s="293"/>
      <c r="N14" s="293"/>
      <c r="O14" s="293"/>
      <c r="P14" s="293"/>
      <c r="Q14" s="293"/>
      <c r="R14" s="293"/>
      <c r="S14" s="293"/>
      <c r="T14" s="294"/>
      <c r="U14" s="293"/>
      <c r="V14" s="293"/>
      <c r="W14" s="293"/>
      <c r="X14" s="293"/>
      <c r="Y14" s="293"/>
      <c r="Z14" s="293"/>
      <c r="AA14" s="293"/>
      <c r="AB14" s="293"/>
      <c r="AC14" s="293"/>
      <c r="AD14" s="293"/>
      <c r="AE14" s="293"/>
      <c r="AF14" s="293"/>
      <c r="AG14" s="294"/>
      <c r="AH14" s="293"/>
      <c r="AI14" s="293"/>
      <c r="AJ14" s="293"/>
      <c r="AK14" s="293"/>
      <c r="AL14" s="293"/>
      <c r="AM14" s="293"/>
      <c r="AN14" s="293"/>
      <c r="AO14" s="293"/>
      <c r="AP14" s="293"/>
      <c r="AQ14" s="293"/>
      <c r="AR14" s="293"/>
      <c r="AS14" s="293"/>
      <c r="AT14" s="294"/>
      <c r="AU14" s="293">
        <f t="shared" ref="AU14:AZ14" si="9">AU177</f>
        <v>0.92636309108284209</v>
      </c>
      <c r="AV14" s="293">
        <f t="shared" si="9"/>
        <v>0.93995269733338904</v>
      </c>
      <c r="AW14" s="293">
        <f t="shared" si="9"/>
        <v>0.84400483833327644</v>
      </c>
      <c r="AX14" s="293">
        <f t="shared" si="9"/>
        <v>0.67599898828152782</v>
      </c>
      <c r="AY14" s="293">
        <f t="shared" si="9"/>
        <v>0.87778939083085772</v>
      </c>
      <c r="AZ14" s="293">
        <f t="shared" si="9"/>
        <v>0.94412041851319728</v>
      </c>
    </row>
    <row r="15" spans="2:55" ht="17.149999999999999" customHeight="1">
      <c r="B15" s="295" t="s">
        <v>547</v>
      </c>
      <c r="C15" s="296"/>
      <c r="D15" s="296"/>
      <c r="E15" s="285"/>
      <c r="F15" s="286"/>
      <c r="G15" s="287"/>
      <c r="H15" s="297"/>
      <c r="I15" s="298"/>
      <c r="J15" s="298"/>
      <c r="K15" s="298"/>
      <c r="L15" s="298"/>
      <c r="M15" s="298"/>
      <c r="N15" s="298"/>
      <c r="O15" s="298"/>
      <c r="P15" s="298"/>
      <c r="Q15" s="298"/>
      <c r="R15" s="298"/>
      <c r="S15" s="298"/>
      <c r="T15" s="299"/>
      <c r="U15" s="298"/>
      <c r="V15" s="298"/>
      <c r="W15" s="298"/>
      <c r="X15" s="298"/>
      <c r="Y15" s="298"/>
      <c r="Z15" s="298"/>
      <c r="AA15" s="298"/>
      <c r="AB15" s="298"/>
      <c r="AC15" s="298"/>
      <c r="AD15" s="298"/>
      <c r="AE15" s="298"/>
      <c r="AF15" s="298"/>
      <c r="AG15" s="299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9"/>
      <c r="AU15" s="298">
        <f t="shared" ref="AU15:AZ15" si="10">AU12/AU$6</f>
        <v>0.92936876040489069</v>
      </c>
      <c r="AV15" s="298">
        <f t="shared" si="10"/>
        <v>0.93873563166279306</v>
      </c>
      <c r="AW15" s="298">
        <f t="shared" si="10"/>
        <v>0.84218790526512499</v>
      </c>
      <c r="AX15" s="298">
        <f t="shared" si="10"/>
        <v>0.68845793614302964</v>
      </c>
      <c r="AY15" s="298">
        <f t="shared" si="10"/>
        <v>0.87292188956754435</v>
      </c>
      <c r="AZ15" s="298">
        <f t="shared" si="10"/>
        <v>0.9435878769230408</v>
      </c>
    </row>
    <row r="16" spans="2:55" ht="17.149999999999999" customHeight="1">
      <c r="B16" s="124" t="s">
        <v>549</v>
      </c>
      <c r="C16" s="124"/>
      <c r="D16" s="124"/>
      <c r="E16" s="283"/>
      <c r="F16" s="222"/>
      <c r="G16" s="284"/>
      <c r="H16" s="55"/>
      <c r="I16" s="55"/>
      <c r="J16" s="55"/>
      <c r="K16" s="55"/>
      <c r="L16" s="55"/>
      <c r="M16" s="55"/>
      <c r="N16" s="55"/>
      <c r="O16" s="55"/>
      <c r="P16" s="55"/>
      <c r="Q16" s="55"/>
      <c r="R16" s="55"/>
      <c r="S16" s="55"/>
      <c r="T16" s="224"/>
      <c r="U16" s="55"/>
      <c r="V16" s="55"/>
      <c r="W16" s="55"/>
      <c r="X16" s="55"/>
      <c r="Y16" s="55"/>
      <c r="Z16" s="55"/>
      <c r="AA16" s="55"/>
      <c r="AB16" s="55"/>
      <c r="AC16" s="55"/>
      <c r="AD16" s="55"/>
      <c r="AE16" s="55"/>
      <c r="AF16" s="55"/>
      <c r="AG16" s="224"/>
      <c r="AH16" s="55"/>
      <c r="AI16" s="55"/>
      <c r="AJ16" s="55"/>
      <c r="AK16" s="55"/>
      <c r="AL16" s="55"/>
      <c r="AM16" s="55"/>
      <c r="AN16" s="55"/>
      <c r="AO16" s="55"/>
      <c r="AP16" s="55"/>
      <c r="AQ16" s="55"/>
      <c r="AR16" s="55"/>
      <c r="AS16" s="55"/>
      <c r="AT16" s="224"/>
      <c r="AU16" s="55">
        <f t="shared" ref="AU16:AZ16" si="11">AU228</f>
        <v>77.892347000000001</v>
      </c>
      <c r="AV16" s="55">
        <f t="shared" si="11"/>
        <v>77.892347000000001</v>
      </c>
      <c r="AW16" s="55">
        <f t="shared" si="11"/>
        <v>80.932997</v>
      </c>
      <c r="AX16" s="55">
        <f t="shared" si="11"/>
        <v>94.393936999999994</v>
      </c>
      <c r="AY16" s="55">
        <f t="shared" si="11"/>
        <v>93.823516999999995</v>
      </c>
      <c r="AZ16" s="55">
        <f t="shared" si="11"/>
        <v>86.536953333333329</v>
      </c>
    </row>
    <row r="17" spans="2:55" ht="17.149999999999999" customHeight="1">
      <c r="B17" s="300" t="s">
        <v>547</v>
      </c>
      <c r="C17" s="301"/>
      <c r="D17" s="301"/>
      <c r="E17" s="302"/>
      <c r="F17" s="303"/>
      <c r="G17" s="304"/>
      <c r="H17" s="305"/>
      <c r="I17" s="305"/>
      <c r="J17" s="305"/>
      <c r="K17" s="305"/>
      <c r="L17" s="305"/>
      <c r="M17" s="305"/>
      <c r="N17" s="305"/>
      <c r="O17" s="305"/>
      <c r="P17" s="305"/>
      <c r="Q17" s="305"/>
      <c r="R17" s="305"/>
      <c r="S17" s="305"/>
      <c r="T17" s="306"/>
      <c r="U17" s="305"/>
      <c r="V17" s="305"/>
      <c r="W17" s="305"/>
      <c r="X17" s="305"/>
      <c r="Y17" s="305"/>
      <c r="Z17" s="305"/>
      <c r="AA17" s="305"/>
      <c r="AB17" s="305"/>
      <c r="AC17" s="305"/>
      <c r="AD17" s="305"/>
      <c r="AE17" s="305"/>
      <c r="AF17" s="305"/>
      <c r="AG17" s="306"/>
      <c r="AH17" s="305"/>
      <c r="AI17" s="305"/>
      <c r="AJ17" s="305"/>
      <c r="AK17" s="305"/>
      <c r="AL17" s="305"/>
      <c r="AM17" s="305"/>
      <c r="AN17" s="305"/>
      <c r="AO17" s="305"/>
      <c r="AP17" s="305"/>
      <c r="AQ17" s="305"/>
      <c r="AR17" s="305"/>
      <c r="AS17" s="305"/>
      <c r="AT17" s="306"/>
      <c r="AU17" s="305">
        <f t="shared" ref="AU17:AZ17" si="12">AU16/AU$6</f>
        <v>3.3400235031300542E-3</v>
      </c>
      <c r="AV17" s="305">
        <f t="shared" si="12"/>
        <v>3.0237234758396501E-3</v>
      </c>
      <c r="AW17" s="305">
        <f t="shared" si="12"/>
        <v>1.0267686121716864E-2</v>
      </c>
      <c r="AX17" s="305">
        <f t="shared" si="12"/>
        <v>2.5375110890308611E-2</v>
      </c>
      <c r="AY17" s="305">
        <f t="shared" si="12"/>
        <v>4.9089142104048543E-2</v>
      </c>
      <c r="AZ17" s="305">
        <f t="shared" si="12"/>
        <v>6.5889584757103182E-3</v>
      </c>
    </row>
    <row r="18" spans="2:55" ht="17.149999999999999" customHeight="1">
      <c r="B18" s="153" t="s">
        <v>550</v>
      </c>
      <c r="C18" s="153"/>
      <c r="D18" s="153"/>
      <c r="E18" s="283"/>
      <c r="F18" s="222"/>
      <c r="G18" s="284"/>
      <c r="H18" s="55"/>
      <c r="I18" s="55"/>
      <c r="J18" s="55"/>
      <c r="K18" s="55"/>
      <c r="L18" s="55"/>
      <c r="M18" s="55"/>
      <c r="N18" s="55"/>
      <c r="O18" s="55"/>
      <c r="P18" s="55"/>
      <c r="Q18" s="55"/>
      <c r="R18" s="55"/>
      <c r="S18" s="55"/>
      <c r="T18" s="224"/>
      <c r="U18" s="55"/>
      <c r="V18" s="55"/>
      <c r="W18" s="55"/>
      <c r="X18" s="55"/>
      <c r="Y18" s="55"/>
      <c r="Z18" s="55"/>
      <c r="AA18" s="55"/>
      <c r="AB18" s="55"/>
      <c r="AC18" s="55"/>
      <c r="AD18" s="55"/>
      <c r="AE18" s="55"/>
      <c r="AF18" s="55"/>
      <c r="AG18" s="224"/>
      <c r="AH18" s="55"/>
      <c r="AI18" s="55"/>
      <c r="AJ18" s="55"/>
      <c r="AK18" s="55"/>
      <c r="AL18" s="55"/>
      <c r="AM18" s="55"/>
      <c r="AN18" s="55"/>
      <c r="AO18" s="55"/>
      <c r="AP18" s="55"/>
      <c r="AQ18" s="55"/>
      <c r="AR18" s="55"/>
      <c r="AS18" s="55"/>
      <c r="AT18" s="224"/>
      <c r="AU18" s="55">
        <f t="shared" ref="AU18:AZ18" si="13">AU273</f>
        <v>19.844014999999999</v>
      </c>
      <c r="AV18" s="55">
        <f t="shared" si="13"/>
        <v>19.844014999999999</v>
      </c>
      <c r="AW18" s="55">
        <f t="shared" si="13"/>
        <v>18.861673</v>
      </c>
      <c r="AX18" s="55">
        <f t="shared" si="13"/>
        <v>21.731306999985108</v>
      </c>
      <c r="AY18" s="55">
        <f t="shared" si="13"/>
        <v>17.439081000000002</v>
      </c>
      <c r="AZ18" s="55">
        <f t="shared" si="13"/>
        <v>19.587820999999998</v>
      </c>
    </row>
    <row r="19" spans="2:55" ht="17.149999999999999" customHeight="1">
      <c r="B19" s="307" t="s">
        <v>547</v>
      </c>
      <c r="C19" s="308"/>
      <c r="D19" s="308"/>
      <c r="E19" s="309"/>
      <c r="F19" s="310"/>
      <c r="G19" s="311"/>
      <c r="H19" s="312"/>
      <c r="I19" s="312"/>
      <c r="J19" s="312"/>
      <c r="K19" s="312"/>
      <c r="L19" s="312"/>
      <c r="M19" s="312"/>
      <c r="N19" s="312"/>
      <c r="O19" s="312"/>
      <c r="P19" s="312"/>
      <c r="Q19" s="312"/>
      <c r="R19" s="312"/>
      <c r="S19" s="312"/>
      <c r="T19" s="313"/>
      <c r="U19" s="312"/>
      <c r="V19" s="312"/>
      <c r="W19" s="312"/>
      <c r="X19" s="312"/>
      <c r="Y19" s="312"/>
      <c r="Z19" s="312"/>
      <c r="AA19" s="312"/>
      <c r="AB19" s="312"/>
      <c r="AC19" s="312"/>
      <c r="AD19" s="312"/>
      <c r="AE19" s="312"/>
      <c r="AF19" s="312"/>
      <c r="AG19" s="313"/>
      <c r="AH19" s="312"/>
      <c r="AI19" s="312"/>
      <c r="AJ19" s="312"/>
      <c r="AK19" s="312"/>
      <c r="AL19" s="312"/>
      <c r="AM19" s="312"/>
      <c r="AN19" s="312"/>
      <c r="AO19" s="312"/>
      <c r="AP19" s="312"/>
      <c r="AQ19" s="312"/>
      <c r="AR19" s="312"/>
      <c r="AS19" s="312"/>
      <c r="AT19" s="313"/>
      <c r="AU19" s="312">
        <f t="shared" ref="AU19:AZ19" si="14">AU18/AU$6</f>
        <v>8.5091127754136542E-4</v>
      </c>
      <c r="AV19" s="312">
        <f t="shared" si="14"/>
        <v>7.7033003011726107E-4</v>
      </c>
      <c r="AW19" s="312">
        <f t="shared" si="14"/>
        <v>2.392914451128774E-3</v>
      </c>
      <c r="AX19" s="312">
        <f t="shared" si="14"/>
        <v>5.841840508421234E-3</v>
      </c>
      <c r="AY19" s="312">
        <f t="shared" si="14"/>
        <v>9.124253201604168E-3</v>
      </c>
      <c r="AZ19" s="312">
        <f t="shared" si="14"/>
        <v>1.4914245790639872E-3</v>
      </c>
    </row>
    <row r="20" spans="2:55" ht="17.149999999999999" customHeight="1">
      <c r="B20" s="86" t="s">
        <v>551</v>
      </c>
      <c r="C20" s="86"/>
      <c r="D20" s="86"/>
      <c r="E20" s="113"/>
      <c r="F20" s="114"/>
      <c r="G20" s="115"/>
      <c r="H20" s="116"/>
      <c r="I20" s="116"/>
      <c r="J20" s="116"/>
      <c r="K20" s="116"/>
      <c r="L20" s="116"/>
      <c r="M20" s="116"/>
      <c r="N20" s="116"/>
      <c r="O20" s="116"/>
      <c r="P20" s="116"/>
      <c r="Q20" s="116"/>
      <c r="R20" s="116"/>
      <c r="S20" s="116"/>
      <c r="T20" s="117"/>
      <c r="U20" s="116"/>
      <c r="V20" s="116"/>
      <c r="W20" s="116"/>
      <c r="X20" s="116"/>
      <c r="Y20" s="116"/>
      <c r="Z20" s="116"/>
      <c r="AA20" s="116"/>
      <c r="AB20" s="116"/>
      <c r="AC20" s="116"/>
      <c r="AD20" s="116"/>
      <c r="AE20" s="116"/>
      <c r="AF20" s="116"/>
      <c r="AG20" s="117"/>
      <c r="AH20" s="116"/>
      <c r="AI20" s="116"/>
      <c r="AJ20" s="116"/>
      <c r="AK20" s="116"/>
      <c r="AL20" s="116"/>
      <c r="AM20" s="116"/>
      <c r="AN20" s="116"/>
      <c r="AO20" s="116"/>
      <c r="AP20" s="116"/>
      <c r="AQ20" s="116"/>
      <c r="AR20" s="116"/>
      <c r="AS20" s="116"/>
      <c r="AT20" s="117"/>
      <c r="AU20" s="116">
        <f t="shared" ref="AU20:AZ20" si="15">AU6-AU10</f>
        <v>1549.4475630312518</v>
      </c>
      <c r="AV20" s="116">
        <f t="shared" si="15"/>
        <v>1480.4586929999969</v>
      </c>
      <c r="AW20" s="116">
        <f t="shared" si="15"/>
        <v>1144.1278300000004</v>
      </c>
      <c r="AX20" s="116">
        <f t="shared" si="15"/>
        <v>1042.793118000016</v>
      </c>
      <c r="AY20" s="116">
        <f t="shared" si="15"/>
        <v>131.62034399999993</v>
      </c>
      <c r="AZ20" s="116">
        <f t="shared" si="15"/>
        <v>634.77126866666549</v>
      </c>
    </row>
    <row r="21" spans="2:55" ht="17.149999999999999" customHeight="1">
      <c r="B21" s="300" t="s">
        <v>547</v>
      </c>
      <c r="C21" s="624"/>
      <c r="D21" s="624"/>
      <c r="E21" s="279"/>
      <c r="F21" s="280"/>
      <c r="G21" s="281"/>
      <c r="H21" s="625"/>
      <c r="I21" s="625"/>
      <c r="J21" s="625"/>
      <c r="K21" s="625"/>
      <c r="L21" s="625"/>
      <c r="M21" s="625"/>
      <c r="N21" s="625"/>
      <c r="O21" s="625"/>
      <c r="P21" s="625"/>
      <c r="Q21" s="625"/>
      <c r="R21" s="625"/>
      <c r="S21" s="625"/>
      <c r="T21" s="626"/>
      <c r="U21" s="625"/>
      <c r="V21" s="625"/>
      <c r="W21" s="625"/>
      <c r="X21" s="625"/>
      <c r="Y21" s="625"/>
      <c r="Z21" s="625"/>
      <c r="AA21" s="625"/>
      <c r="AB21" s="165"/>
      <c r="AC21" s="165"/>
      <c r="AD21" s="165"/>
      <c r="AE21" s="165"/>
      <c r="AF21" s="165"/>
      <c r="AG21" s="626"/>
      <c r="AH21" s="165"/>
      <c r="AI21" s="165"/>
      <c r="AJ21" s="165"/>
      <c r="AK21" s="165"/>
      <c r="AL21" s="165"/>
      <c r="AM21" s="165"/>
      <c r="AN21" s="165"/>
      <c r="AO21" s="165"/>
      <c r="AP21" s="165"/>
      <c r="AQ21" s="165"/>
      <c r="AR21" s="165"/>
      <c r="AS21" s="165"/>
      <c r="AT21" s="626"/>
      <c r="AU21" s="165">
        <f t="shared" ref="AU21:AZ21" si="16">AU20/AU$6</f>
        <v>6.6440304814437898E-2</v>
      </c>
      <c r="AV21" s="165">
        <f t="shared" si="16"/>
        <v>5.7470314831250056E-2</v>
      </c>
      <c r="AW21" s="165">
        <f t="shared" si="16"/>
        <v>0.1451514941620293</v>
      </c>
      <c r="AX21" s="165">
        <f t="shared" si="16"/>
        <v>0.2803251124582406</v>
      </c>
      <c r="AY21" s="165">
        <f t="shared" si="16"/>
        <v>6.8864715126802908E-2</v>
      </c>
      <c r="AZ21" s="165">
        <f t="shared" si="16"/>
        <v>4.8331740022184946E-2</v>
      </c>
    </row>
    <row r="22" spans="2:55" ht="17.149999999999999" customHeight="1">
      <c r="B22" s="116" t="s">
        <v>552</v>
      </c>
      <c r="C22" s="116"/>
      <c r="D22" s="116"/>
      <c r="E22" s="113"/>
      <c r="F22" s="114"/>
      <c r="G22" s="115"/>
      <c r="H22" s="116"/>
      <c r="I22" s="116"/>
      <c r="J22" s="116"/>
      <c r="K22" s="116"/>
      <c r="L22" s="116"/>
      <c r="M22" s="116"/>
      <c r="N22" s="116"/>
      <c r="O22" s="116"/>
      <c r="P22" s="116"/>
      <c r="Q22" s="116"/>
      <c r="R22" s="116"/>
      <c r="S22" s="116"/>
      <c r="T22" s="117"/>
      <c r="U22" s="116"/>
      <c r="V22" s="116"/>
      <c r="W22" s="116"/>
      <c r="X22" s="116"/>
      <c r="Y22" s="116"/>
      <c r="Z22" s="116"/>
      <c r="AA22" s="116"/>
      <c r="AB22" s="116"/>
      <c r="AC22" s="116"/>
      <c r="AD22" s="116"/>
      <c r="AE22" s="116"/>
      <c r="AF22" s="116"/>
      <c r="AG22" s="117"/>
      <c r="AH22" s="116"/>
      <c r="AI22" s="116"/>
      <c r="AJ22" s="116"/>
      <c r="AK22" s="116"/>
      <c r="AL22" s="116"/>
      <c r="AM22" s="116"/>
      <c r="AN22" s="116"/>
      <c r="AO22" s="116"/>
      <c r="AP22" s="116"/>
      <c r="AQ22" s="116"/>
      <c r="AR22" s="116"/>
      <c r="AS22" s="116"/>
      <c r="AT22" s="117"/>
      <c r="AU22" s="116">
        <f t="shared" ref="AU22:AZ22" si="17">SUM(AU24,AU26)</f>
        <v>336.21767199999999</v>
      </c>
      <c r="AV22" s="116">
        <f t="shared" si="17"/>
        <v>337.80952400000001</v>
      </c>
      <c r="AW22" s="116">
        <f t="shared" si="17"/>
        <v>290.98860699999994</v>
      </c>
      <c r="AX22" s="116">
        <f t="shared" si="17"/>
        <v>297.54889199999997</v>
      </c>
      <c r="AY22" s="116">
        <f t="shared" si="17"/>
        <v>291.94152999999994</v>
      </c>
      <c r="AZ22" s="116">
        <f t="shared" si="17"/>
        <v>281.93386599999997</v>
      </c>
    </row>
    <row r="23" spans="2:55" ht="17.149999999999999" customHeight="1">
      <c r="B23" s="300" t="s">
        <v>547</v>
      </c>
      <c r="C23" s="301"/>
      <c r="D23" s="301"/>
      <c r="E23" s="279"/>
      <c r="F23" s="280"/>
      <c r="G23" s="281"/>
      <c r="H23" s="314"/>
      <c r="I23" s="314"/>
      <c r="J23" s="314"/>
      <c r="K23" s="314"/>
      <c r="L23" s="314"/>
      <c r="M23" s="314"/>
      <c r="N23" s="314"/>
      <c r="O23" s="314"/>
      <c r="P23" s="314"/>
      <c r="Q23" s="314"/>
      <c r="R23" s="314"/>
      <c r="S23" s="314"/>
      <c r="T23" s="315"/>
      <c r="U23" s="314"/>
      <c r="V23" s="314"/>
      <c r="W23" s="314"/>
      <c r="X23" s="314"/>
      <c r="Y23" s="314"/>
      <c r="Z23" s="314"/>
      <c r="AA23" s="314"/>
      <c r="AB23" s="165"/>
      <c r="AC23" s="165"/>
      <c r="AD23" s="165"/>
      <c r="AE23" s="165"/>
      <c r="AF23" s="165"/>
      <c r="AG23" s="315"/>
      <c r="AH23" s="165"/>
      <c r="AI23" s="165"/>
      <c r="AJ23" s="165"/>
      <c r="AK23" s="165"/>
      <c r="AL23" s="165"/>
      <c r="AM23" s="165"/>
      <c r="AN23" s="165"/>
      <c r="AO23" s="165"/>
      <c r="AP23" s="165"/>
      <c r="AQ23" s="165"/>
      <c r="AR23" s="165"/>
      <c r="AS23" s="165"/>
      <c r="AT23" s="315"/>
      <c r="AU23" s="165">
        <f t="shared" ref="AU23:AZ23" si="18">AU22/AU$6</f>
        <v>1.4417012324043485E-2</v>
      </c>
      <c r="AV23" s="165">
        <f t="shared" si="18"/>
        <v>1.3113516634452134E-2</v>
      </c>
      <c r="AW23" s="165">
        <f t="shared" si="18"/>
        <v>3.6916706317839956E-2</v>
      </c>
      <c r="AX23" s="165">
        <f t="shared" si="18"/>
        <v>7.9987511589737589E-2</v>
      </c>
      <c r="AY23" s="165">
        <f t="shared" si="18"/>
        <v>0.15274591819280606</v>
      </c>
      <c r="AZ23" s="165">
        <f t="shared" si="18"/>
        <v>2.1466558093569087E-2</v>
      </c>
    </row>
    <row r="24" spans="2:55" ht="17.149999999999999" customHeight="1">
      <c r="B24" s="124" t="s">
        <v>553</v>
      </c>
      <c r="C24" s="124"/>
      <c r="D24" s="124"/>
      <c r="E24" s="283"/>
      <c r="F24" s="222"/>
      <c r="G24" s="284"/>
      <c r="H24" s="55"/>
      <c r="I24" s="55"/>
      <c r="J24" s="55"/>
      <c r="K24" s="55"/>
      <c r="L24" s="55"/>
      <c r="M24" s="55"/>
      <c r="N24" s="55"/>
      <c r="O24" s="55"/>
      <c r="P24" s="55"/>
      <c r="Q24" s="55"/>
      <c r="R24" s="55"/>
      <c r="S24" s="55"/>
      <c r="T24" s="224"/>
      <c r="U24" s="55"/>
      <c r="V24" s="55"/>
      <c r="W24" s="55"/>
      <c r="X24" s="55"/>
      <c r="Y24" s="55"/>
      <c r="Z24" s="55"/>
      <c r="AA24" s="55"/>
      <c r="AB24" s="55"/>
      <c r="AC24" s="55"/>
      <c r="AD24" s="55"/>
      <c r="AE24" s="55"/>
      <c r="AF24" s="55"/>
      <c r="AG24" s="224"/>
      <c r="AH24" s="55"/>
      <c r="AI24" s="55"/>
      <c r="AJ24" s="55"/>
      <c r="AK24" s="55"/>
      <c r="AL24" s="55"/>
      <c r="AM24" s="55"/>
      <c r="AN24" s="55"/>
      <c r="AO24" s="55"/>
      <c r="AP24" s="55"/>
      <c r="AQ24" s="55"/>
      <c r="AR24" s="55"/>
      <c r="AS24" s="55"/>
      <c r="AT24" s="224"/>
      <c r="AU24" s="55">
        <f t="shared" ref="AU24:AZ24" si="19">AU234</f>
        <v>207.911451</v>
      </c>
      <c r="AV24" s="55">
        <f t="shared" si="19"/>
        <v>207.68989099999999</v>
      </c>
      <c r="AW24" s="55">
        <f t="shared" si="19"/>
        <v>235.55757899999998</v>
      </c>
      <c r="AX24" s="55">
        <f t="shared" si="19"/>
        <v>239.53959899999998</v>
      </c>
      <c r="AY24" s="55">
        <f t="shared" si="19"/>
        <v>242.89692899999997</v>
      </c>
      <c r="AZ24" s="55">
        <f t="shared" si="19"/>
        <v>223.80910499999999</v>
      </c>
    </row>
    <row r="25" spans="2:55" ht="17.149999999999999" customHeight="1">
      <c r="B25" s="300" t="s">
        <v>547</v>
      </c>
      <c r="C25" s="301"/>
      <c r="D25" s="301"/>
      <c r="E25" s="279"/>
      <c r="F25" s="280"/>
      <c r="G25" s="281"/>
      <c r="H25" s="314"/>
      <c r="I25" s="314"/>
      <c r="J25" s="314"/>
      <c r="K25" s="314"/>
      <c r="L25" s="314"/>
      <c r="M25" s="314"/>
      <c r="N25" s="314"/>
      <c r="O25" s="314"/>
      <c r="P25" s="314"/>
      <c r="Q25" s="314"/>
      <c r="R25" s="314"/>
      <c r="S25" s="314"/>
      <c r="T25" s="315"/>
      <c r="U25" s="314"/>
      <c r="V25" s="314"/>
      <c r="W25" s="314"/>
      <c r="X25" s="314"/>
      <c r="Y25" s="314"/>
      <c r="Z25" s="314"/>
      <c r="AA25" s="314"/>
      <c r="AB25" s="165"/>
      <c r="AC25" s="165"/>
      <c r="AD25" s="165"/>
      <c r="AE25" s="165"/>
      <c r="AF25" s="165"/>
      <c r="AG25" s="315"/>
      <c r="AH25" s="165"/>
      <c r="AI25" s="165"/>
      <c r="AJ25" s="165"/>
      <c r="AK25" s="165"/>
      <c r="AL25" s="165"/>
      <c r="AM25" s="165"/>
      <c r="AN25" s="165"/>
      <c r="AO25" s="165"/>
      <c r="AP25" s="165"/>
      <c r="AQ25" s="165"/>
      <c r="AR25" s="165"/>
      <c r="AS25" s="165"/>
      <c r="AT25" s="315"/>
      <c r="AU25" s="165">
        <f t="shared" ref="AU25:AZ25" si="20">AU24/AU$6</f>
        <v>8.9152421214098564E-3</v>
      </c>
      <c r="AV25" s="165">
        <f t="shared" si="20"/>
        <v>8.0623684264036627E-3</v>
      </c>
      <c r="AW25" s="165">
        <f t="shared" si="20"/>
        <v>2.9884365764479521E-2</v>
      </c>
      <c r="AX25" s="165">
        <f t="shared" si="20"/>
        <v>6.4393371867147123E-2</v>
      </c>
      <c r="AY25" s="165">
        <f t="shared" si="20"/>
        <v>0.1270854285319318</v>
      </c>
      <c r="AZ25" s="165">
        <f t="shared" si="20"/>
        <v>1.704091538386596E-2</v>
      </c>
    </row>
    <row r="26" spans="2:55" ht="17.149999999999999" customHeight="1">
      <c r="B26" s="124" t="s">
        <v>554</v>
      </c>
      <c r="C26" s="124"/>
      <c r="D26" s="124"/>
      <c r="E26" s="283"/>
      <c r="F26" s="222"/>
      <c r="G26" s="284"/>
      <c r="H26" s="55"/>
      <c r="I26" s="55"/>
      <c r="J26" s="55"/>
      <c r="K26" s="55"/>
      <c r="L26" s="55"/>
      <c r="M26" s="55"/>
      <c r="N26" s="55"/>
      <c r="O26" s="55"/>
      <c r="P26" s="55"/>
      <c r="Q26" s="55"/>
      <c r="R26" s="55"/>
      <c r="S26" s="55"/>
      <c r="T26" s="224"/>
      <c r="U26" s="55"/>
      <c r="V26" s="55"/>
      <c r="W26" s="55"/>
      <c r="X26" s="55"/>
      <c r="Y26" s="55"/>
      <c r="Z26" s="55"/>
      <c r="AA26" s="55"/>
      <c r="AB26" s="55"/>
      <c r="AC26" s="55"/>
      <c r="AD26" s="55"/>
      <c r="AE26" s="55"/>
      <c r="AF26" s="55"/>
      <c r="AG26" s="224"/>
      <c r="AH26" s="55"/>
      <c r="AI26" s="55"/>
      <c r="AJ26" s="55"/>
      <c r="AK26" s="55"/>
      <c r="AL26" s="55"/>
      <c r="AM26" s="55"/>
      <c r="AN26" s="55"/>
      <c r="AO26" s="55"/>
      <c r="AP26" s="55"/>
      <c r="AQ26" s="55"/>
      <c r="AR26" s="55"/>
      <c r="AS26" s="55"/>
      <c r="AT26" s="224"/>
      <c r="AU26" s="55">
        <f t="shared" ref="AU26:AZ26" si="21">AU339</f>
        <v>128.30622099999999</v>
      </c>
      <c r="AV26" s="55">
        <f t="shared" si="21"/>
        <v>130.11963299999999</v>
      </c>
      <c r="AW26" s="55">
        <f t="shared" si="21"/>
        <v>55.431027999999991</v>
      </c>
      <c r="AX26" s="55">
        <f t="shared" si="21"/>
        <v>58.009292999999992</v>
      </c>
      <c r="AY26" s="55">
        <f t="shared" si="21"/>
        <v>49.044601</v>
      </c>
      <c r="AZ26" s="55">
        <f t="shared" si="21"/>
        <v>58.124761000000007</v>
      </c>
    </row>
    <row r="27" spans="2:55" ht="17.149999999999999" customHeight="1">
      <c r="B27" s="307" t="s">
        <v>547</v>
      </c>
      <c r="C27" s="308"/>
      <c r="D27" s="308"/>
      <c r="E27" s="316"/>
      <c r="F27" s="317"/>
      <c r="G27" s="318"/>
      <c r="H27" s="319"/>
      <c r="I27" s="319"/>
      <c r="J27" s="319"/>
      <c r="K27" s="319"/>
      <c r="L27" s="319"/>
      <c r="M27" s="319"/>
      <c r="N27" s="319"/>
      <c r="O27" s="319"/>
      <c r="P27" s="319"/>
      <c r="Q27" s="319"/>
      <c r="R27" s="319"/>
      <c r="S27" s="319"/>
      <c r="T27" s="320"/>
      <c r="U27" s="319"/>
      <c r="V27" s="319"/>
      <c r="W27" s="319"/>
      <c r="X27" s="319"/>
      <c r="Y27" s="319"/>
      <c r="Z27" s="319"/>
      <c r="AA27" s="319"/>
      <c r="AB27" s="321"/>
      <c r="AC27" s="321"/>
      <c r="AD27" s="321"/>
      <c r="AE27" s="321"/>
      <c r="AF27" s="321"/>
      <c r="AG27" s="320"/>
      <c r="AH27" s="321"/>
      <c r="AI27" s="321"/>
      <c r="AJ27" s="321"/>
      <c r="AK27" s="321"/>
      <c r="AL27" s="321"/>
      <c r="AM27" s="321"/>
      <c r="AN27" s="321"/>
      <c r="AO27" s="321"/>
      <c r="AP27" s="321"/>
      <c r="AQ27" s="321"/>
      <c r="AR27" s="321"/>
      <c r="AS27" s="321"/>
      <c r="AT27" s="320"/>
      <c r="AU27" s="321">
        <f t="shared" ref="AU27:AZ27" si="22">AU26/AU$6</f>
        <v>5.5017702026336282E-3</v>
      </c>
      <c r="AV27" s="321">
        <f t="shared" si="22"/>
        <v>5.05114820804847E-3</v>
      </c>
      <c r="AW27" s="321">
        <f t="shared" si="22"/>
        <v>7.0323405533604397E-3</v>
      </c>
      <c r="AX27" s="321">
        <f t="shared" si="22"/>
        <v>1.5594139722590477E-2</v>
      </c>
      <c r="AY27" s="321">
        <f t="shared" si="22"/>
        <v>2.566048966087427E-2</v>
      </c>
      <c r="AZ27" s="321">
        <f t="shared" si="22"/>
        <v>4.4256427097031301E-3</v>
      </c>
    </row>
    <row r="28" spans="2:55" ht="17.149999999999999" customHeight="1">
      <c r="B28" s="86" t="s">
        <v>555</v>
      </c>
      <c r="C28" s="86"/>
      <c r="D28" s="86"/>
      <c r="E28" s="113"/>
      <c r="F28" s="114"/>
      <c r="G28" s="115"/>
      <c r="H28" s="116"/>
      <c r="I28" s="116"/>
      <c r="J28" s="116"/>
      <c r="K28" s="116"/>
      <c r="L28" s="116"/>
      <c r="M28" s="116"/>
      <c r="N28" s="116"/>
      <c r="O28" s="116"/>
      <c r="P28" s="116"/>
      <c r="Q28" s="116"/>
      <c r="R28" s="116"/>
      <c r="S28" s="116"/>
      <c r="T28" s="117"/>
      <c r="U28" s="116"/>
      <c r="V28" s="116"/>
      <c r="W28" s="116"/>
      <c r="X28" s="116"/>
      <c r="Y28" s="116"/>
      <c r="Z28" s="116"/>
      <c r="AA28" s="116"/>
      <c r="AB28" s="116"/>
      <c r="AC28" s="116"/>
      <c r="AD28" s="116"/>
      <c r="AE28" s="116"/>
      <c r="AF28" s="116"/>
      <c r="AG28" s="117"/>
      <c r="AH28" s="116"/>
      <c r="AI28" s="116"/>
      <c r="AJ28" s="116"/>
      <c r="AK28" s="116"/>
      <c r="AL28" s="116"/>
      <c r="AM28" s="116"/>
      <c r="AN28" s="116"/>
      <c r="AO28" s="116"/>
      <c r="AP28" s="116"/>
      <c r="AQ28" s="116"/>
      <c r="AR28" s="116"/>
      <c r="AS28" s="116"/>
      <c r="AT28" s="117"/>
      <c r="AU28" s="116">
        <f t="shared" ref="AU28:AZ28" si="23">AU20-AU22</f>
        <v>1213.2298910312518</v>
      </c>
      <c r="AV28" s="116">
        <f t="shared" si="23"/>
        <v>1142.6491689999968</v>
      </c>
      <c r="AW28" s="116">
        <f t="shared" si="23"/>
        <v>853.13922300000036</v>
      </c>
      <c r="AX28" s="116">
        <f t="shared" si="23"/>
        <v>745.24422600001594</v>
      </c>
      <c r="AY28" s="116">
        <f t="shared" si="23"/>
        <v>-160.32118600000001</v>
      </c>
      <c r="AZ28" s="116">
        <f t="shared" si="23"/>
        <v>352.83740266666553</v>
      </c>
      <c r="BC28" s="9"/>
    </row>
    <row r="29" spans="2:55" ht="17.149999999999999" customHeight="1" thickBot="1">
      <c r="B29" s="322" t="s">
        <v>547</v>
      </c>
      <c r="C29" s="323"/>
      <c r="D29" s="323"/>
      <c r="E29" s="174"/>
      <c r="F29" s="175"/>
      <c r="G29" s="176"/>
      <c r="H29" s="324"/>
      <c r="I29" s="324"/>
      <c r="J29" s="324"/>
      <c r="K29" s="324"/>
      <c r="L29" s="324"/>
      <c r="M29" s="324"/>
      <c r="N29" s="324"/>
      <c r="O29" s="324"/>
      <c r="P29" s="324"/>
      <c r="Q29" s="324"/>
      <c r="R29" s="324"/>
      <c r="S29" s="324"/>
      <c r="T29" s="325"/>
      <c r="U29" s="324"/>
      <c r="V29" s="324"/>
      <c r="W29" s="324"/>
      <c r="X29" s="324"/>
      <c r="Y29" s="324"/>
      <c r="Z29" s="324"/>
      <c r="AA29" s="324"/>
      <c r="AB29" s="326"/>
      <c r="AC29" s="326"/>
      <c r="AD29" s="326"/>
      <c r="AE29" s="326"/>
      <c r="AF29" s="326"/>
      <c r="AG29" s="325"/>
      <c r="AH29" s="326"/>
      <c r="AI29" s="326"/>
      <c r="AJ29" s="326"/>
      <c r="AK29" s="326"/>
      <c r="AL29" s="326"/>
      <c r="AM29" s="326"/>
      <c r="AN29" s="326"/>
      <c r="AO29" s="326"/>
      <c r="AP29" s="326"/>
      <c r="AQ29" s="326"/>
      <c r="AR29" s="326"/>
      <c r="AS29" s="326"/>
      <c r="AT29" s="325"/>
      <c r="AU29" s="326">
        <f t="shared" ref="AU29:AZ29" si="24">AU28/AU$6</f>
        <v>5.2023292490394411E-2</v>
      </c>
      <c r="AV29" s="326">
        <f t="shared" si="24"/>
        <v>4.4356798196797928E-2</v>
      </c>
      <c r="AW29" s="326">
        <f t="shared" si="24"/>
        <v>0.10823478784418934</v>
      </c>
      <c r="AX29" s="326">
        <f t="shared" si="24"/>
        <v>0.200337600868503</v>
      </c>
      <c r="AY29" s="326">
        <f t="shared" si="24"/>
        <v>-8.3881203066003149E-2</v>
      </c>
      <c r="AZ29" s="326">
        <f t="shared" si="24"/>
        <v>2.6865181928615856E-2</v>
      </c>
    </row>
    <row r="30" spans="2:55" ht="17.149999999999999" customHeight="1">
      <c r="B30" s="54"/>
      <c r="C30" s="80"/>
      <c r="D30" s="80"/>
      <c r="E30" s="80"/>
      <c r="F30" s="80"/>
      <c r="G30" s="80"/>
      <c r="H30" s="54"/>
      <c r="I30" s="54"/>
      <c r="J30" s="54"/>
      <c r="K30" s="54"/>
      <c r="L30" s="54"/>
      <c r="M30" s="54"/>
      <c r="N30" s="54"/>
      <c r="O30" s="54"/>
      <c r="P30" s="54"/>
      <c r="Q30" s="54"/>
      <c r="R30" s="54"/>
      <c r="S30" s="54"/>
      <c r="T30" s="54"/>
      <c r="U30" s="54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471"/>
      <c r="AO30" s="471"/>
      <c r="AP30" s="471"/>
      <c r="AQ30" s="471"/>
      <c r="AR30" s="471"/>
      <c r="AS30" s="471"/>
      <c r="AT30" s="54"/>
      <c r="AU30" s="54"/>
      <c r="AV30" s="54"/>
      <c r="AW30" s="54"/>
      <c r="AX30" s="54"/>
      <c r="AY30" s="54"/>
      <c r="AZ30" s="54"/>
    </row>
    <row r="31" spans="2:55" ht="17.149999999999999" customHeight="1">
      <c r="B31" s="189" t="s">
        <v>557</v>
      </c>
      <c r="C31" s="189"/>
      <c r="D31" s="189"/>
      <c r="E31" s="189"/>
      <c r="F31" s="189"/>
      <c r="G31" s="189"/>
      <c r="H31" s="190"/>
      <c r="I31" s="190"/>
      <c r="J31" s="190"/>
      <c r="K31" s="190"/>
      <c r="L31" s="190"/>
      <c r="M31" s="190"/>
      <c r="N31" s="190"/>
      <c r="O31" s="190"/>
      <c r="P31" s="190"/>
      <c r="Q31" s="190"/>
      <c r="R31" s="190"/>
      <c r="S31" s="190"/>
      <c r="T31" s="190"/>
      <c r="U31" s="333"/>
      <c r="V31" s="190"/>
      <c r="W31" s="190"/>
      <c r="X31" s="190"/>
      <c r="Y31" s="190"/>
      <c r="Z31" s="190"/>
      <c r="AA31" s="190"/>
      <c r="AB31" s="190"/>
      <c r="AC31" s="190"/>
      <c r="AD31" s="190"/>
      <c r="AE31" s="190"/>
      <c r="AF31" s="190"/>
      <c r="AG31" s="190"/>
      <c r="AH31" s="190"/>
      <c r="AI31" s="190"/>
      <c r="AJ31" s="190"/>
      <c r="AK31" s="190"/>
      <c r="AL31" s="190"/>
      <c r="AM31" s="190"/>
      <c r="AN31" s="190"/>
      <c r="AO31" s="190"/>
      <c r="AP31" s="190"/>
      <c r="AQ31" s="190"/>
      <c r="AR31" s="190"/>
      <c r="AS31" s="190"/>
      <c r="AT31" s="190"/>
      <c r="AU31" s="190"/>
      <c r="AV31" s="190"/>
      <c r="AW31" s="190"/>
      <c r="AX31" s="190"/>
      <c r="AY31" s="190"/>
      <c r="AZ31" s="190"/>
    </row>
    <row r="32" spans="2:55" ht="17.149999999999999" customHeight="1" thickBot="1">
      <c r="B32" s="54"/>
      <c r="C32" s="54"/>
      <c r="D32" s="54"/>
      <c r="E32" s="54"/>
      <c r="F32" s="54"/>
      <c r="G32" s="54"/>
      <c r="H32" s="54"/>
      <c r="I32" s="54"/>
      <c r="J32" s="54"/>
      <c r="K32" s="54"/>
      <c r="L32" s="54"/>
      <c r="M32" s="54"/>
      <c r="N32" s="54"/>
      <c r="O32" s="54"/>
      <c r="P32" s="54"/>
      <c r="Q32" s="54"/>
      <c r="R32" s="54"/>
      <c r="S32" s="55"/>
      <c r="T32" s="55"/>
      <c r="U32" s="54"/>
      <c r="V32" s="54"/>
      <c r="W32" s="54"/>
      <c r="X32" s="54"/>
      <c r="Y32" s="54"/>
      <c r="Z32" s="334"/>
      <c r="AA32" s="334"/>
      <c r="AB32" s="54"/>
      <c r="AC32" s="54"/>
      <c r="AD32" s="54"/>
      <c r="AE32" s="54"/>
      <c r="AF32" s="54"/>
      <c r="AG32" s="55"/>
      <c r="AH32" s="54"/>
      <c r="AI32" s="54"/>
      <c r="AJ32" s="54"/>
      <c r="AK32" s="54"/>
      <c r="AL32" s="54"/>
      <c r="AM32" s="54"/>
      <c r="AN32" s="54"/>
      <c r="AO32" s="54"/>
      <c r="AP32" s="54"/>
      <c r="AQ32" s="54"/>
      <c r="AR32" s="54"/>
      <c r="AS32" s="54"/>
      <c r="AT32" s="55"/>
      <c r="AU32" s="54"/>
      <c r="AV32" s="54"/>
      <c r="AW32" s="54"/>
      <c r="AX32" s="54"/>
      <c r="AY32" s="54"/>
      <c r="AZ32" s="54"/>
    </row>
    <row r="33" spans="2:52" ht="17.149999999999999" customHeight="1" thickBot="1">
      <c r="B33" s="84" t="s">
        <v>532</v>
      </c>
      <c r="C33" s="84"/>
      <c r="D33" s="84"/>
      <c r="E33" s="85"/>
      <c r="F33" s="85"/>
      <c r="G33" s="85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85"/>
      <c r="U33" s="6"/>
      <c r="V33" s="6"/>
      <c r="W33" s="6"/>
      <c r="X33" s="6"/>
      <c r="Y33" s="6"/>
      <c r="Z33" s="6"/>
      <c r="AA33" s="6"/>
      <c r="AB33" s="6"/>
      <c r="AC33" s="6"/>
      <c r="AD33" s="6"/>
      <c r="AE33" s="6"/>
      <c r="AF33" s="6"/>
      <c r="AG33" s="85"/>
      <c r="AH33" s="6"/>
      <c r="AI33" s="6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85"/>
      <c r="AU33" s="6" t="str">
        <f t="shared" ref="AU33:AZ33" si="25">AU$5</f>
        <v>Jan24 (A)</v>
      </c>
      <c r="AV33" s="6" t="str">
        <f t="shared" si="25"/>
        <v>Feb24 (A)</v>
      </c>
      <c r="AW33" s="6" t="str">
        <f t="shared" si="25"/>
        <v>Mar24 (A)</v>
      </c>
      <c r="AX33" s="6" t="str">
        <f t="shared" si="25"/>
        <v>Apr24 (A)</v>
      </c>
      <c r="AY33" s="6" t="str">
        <f t="shared" si="25"/>
        <v>May24 (A)</v>
      </c>
      <c r="AZ33" s="6" t="str">
        <f t="shared" si="25"/>
        <v>Jun24 (A)</v>
      </c>
    </row>
    <row r="34" spans="2:52" ht="17.149999999999999" customHeight="1">
      <c r="B34" s="86" t="s">
        <v>542</v>
      </c>
      <c r="C34" s="86"/>
      <c r="D34" s="86"/>
      <c r="E34" s="191"/>
      <c r="F34" s="88"/>
      <c r="G34" s="192"/>
      <c r="H34" s="116"/>
      <c r="I34" s="116"/>
      <c r="J34" s="116"/>
      <c r="K34" s="116"/>
      <c r="L34" s="116"/>
      <c r="M34" s="116"/>
      <c r="N34" s="116"/>
      <c r="O34" s="116"/>
      <c r="P34" s="116"/>
      <c r="Q34" s="116"/>
      <c r="R34" s="116"/>
      <c r="S34" s="116"/>
      <c r="T34" s="117"/>
      <c r="U34" s="116"/>
      <c r="V34" s="116"/>
      <c r="W34" s="116"/>
      <c r="X34" s="116"/>
      <c r="Y34" s="116"/>
      <c r="Z34" s="116"/>
      <c r="AA34" s="116"/>
      <c r="AB34" s="116"/>
      <c r="AC34" s="116"/>
      <c r="AD34" s="116"/>
      <c r="AE34" s="116"/>
      <c r="AF34" s="116"/>
      <c r="AG34" s="117"/>
      <c r="AH34" s="116"/>
      <c r="AI34" s="116"/>
      <c r="AJ34" s="116"/>
      <c r="AK34" s="116"/>
      <c r="AL34" s="116"/>
      <c r="AM34" s="116"/>
      <c r="AN34" s="116"/>
      <c r="AO34" s="116"/>
      <c r="AP34" s="116"/>
      <c r="AQ34" s="116"/>
      <c r="AR34" s="116"/>
      <c r="AS34" s="116"/>
      <c r="AT34" s="117"/>
      <c r="AU34" s="116">
        <f t="shared" ref="AU34:AZ34" si="26">SUM(AU37,AU80)</f>
        <v>23320.897870031251</v>
      </c>
      <c r="AV34" s="116">
        <f t="shared" si="26"/>
        <v>25760.406869999999</v>
      </c>
      <c r="AW34" s="116">
        <f t="shared" si="26"/>
        <v>7882.3014300000004</v>
      </c>
      <c r="AX34" s="116">
        <f t="shared" si="26"/>
        <v>3719.9418520000004</v>
      </c>
      <c r="AY34" s="116">
        <f t="shared" si="26"/>
        <v>1911.2885859999999</v>
      </c>
      <c r="AZ34" s="116">
        <f t="shared" si="26"/>
        <v>13133.631613</v>
      </c>
    </row>
    <row r="35" spans="2:52" ht="17.149999999999999" customHeight="1">
      <c r="B35" s="86"/>
      <c r="C35" s="193" t="s">
        <v>558</v>
      </c>
      <c r="D35" s="194"/>
      <c r="E35" s="195"/>
      <c r="F35" s="196"/>
      <c r="G35" s="197"/>
      <c r="H35" s="200"/>
      <c r="I35" s="200"/>
      <c r="J35" s="200"/>
      <c r="K35" s="200"/>
      <c r="L35" s="200"/>
      <c r="M35" s="200"/>
      <c r="N35" s="200"/>
      <c r="O35" s="200"/>
      <c r="P35" s="200"/>
      <c r="Q35" s="200"/>
      <c r="R35" s="200"/>
      <c r="S35" s="200"/>
      <c r="T35" s="199"/>
      <c r="U35" s="200"/>
      <c r="V35" s="200"/>
      <c r="W35" s="200"/>
      <c r="X35" s="200"/>
      <c r="Y35" s="200"/>
      <c r="Z35" s="200"/>
      <c r="AA35" s="200"/>
      <c r="AB35" s="200"/>
      <c r="AC35" s="200"/>
      <c r="AD35" s="200"/>
      <c r="AE35" s="200"/>
      <c r="AF35" s="200"/>
      <c r="AG35" s="199"/>
      <c r="AH35" s="200"/>
      <c r="AI35" s="200"/>
      <c r="AJ35" s="200"/>
      <c r="AK35" s="200"/>
      <c r="AL35" s="200"/>
      <c r="AM35" s="200"/>
      <c r="AN35" s="200"/>
      <c r="AO35" s="200"/>
      <c r="AP35" s="200"/>
      <c r="AQ35" s="200"/>
      <c r="AR35" s="200"/>
      <c r="AS35" s="200"/>
      <c r="AT35" s="199"/>
      <c r="AU35" s="200">
        <v>152</v>
      </c>
      <c r="AV35" s="200">
        <v>97</v>
      </c>
      <c r="AW35" s="200">
        <v>134</v>
      </c>
      <c r="AX35" s="200">
        <v>112</v>
      </c>
      <c r="AY35" s="200">
        <v>103</v>
      </c>
      <c r="AZ35" s="200">
        <v>163</v>
      </c>
    </row>
    <row r="36" spans="2:52" ht="17.149999999999999" customHeight="1">
      <c r="B36" s="86"/>
      <c r="C36" s="201" t="s">
        <v>559</v>
      </c>
      <c r="D36" s="202"/>
      <c r="E36" s="203"/>
      <c r="F36" s="204"/>
      <c r="G36" s="205"/>
      <c r="H36" s="208"/>
      <c r="I36" s="208"/>
      <c r="J36" s="208"/>
      <c r="K36" s="208"/>
      <c r="L36" s="208"/>
      <c r="M36" s="208"/>
      <c r="N36" s="208"/>
      <c r="O36" s="208"/>
      <c r="P36" s="208"/>
      <c r="Q36" s="208"/>
      <c r="R36" s="208"/>
      <c r="S36" s="208"/>
      <c r="T36" s="207"/>
      <c r="U36" s="208"/>
      <c r="V36" s="208"/>
      <c r="W36" s="208"/>
      <c r="X36" s="208"/>
      <c r="Y36" s="208"/>
      <c r="Z36" s="208"/>
      <c r="AA36" s="208"/>
      <c r="AB36" s="208"/>
      <c r="AC36" s="208"/>
      <c r="AD36" s="208"/>
      <c r="AE36" s="208"/>
      <c r="AF36" s="208"/>
      <c r="AG36" s="207"/>
      <c r="AH36" s="208"/>
      <c r="AI36" s="208"/>
      <c r="AJ36" s="208"/>
      <c r="AK36" s="208"/>
      <c r="AL36" s="208"/>
      <c r="AM36" s="208"/>
      <c r="AN36" s="208"/>
      <c r="AO36" s="208"/>
      <c r="AP36" s="208"/>
      <c r="AQ36" s="208"/>
      <c r="AR36" s="208"/>
      <c r="AS36" s="208"/>
      <c r="AT36" s="207"/>
      <c r="AU36" s="208">
        <f t="shared" ref="AU36:AZ36" si="27">AU34/AU35</f>
        <v>153.42695967125823</v>
      </c>
      <c r="AV36" s="208">
        <f t="shared" si="27"/>
        <v>265.5712048453608</v>
      </c>
      <c r="AW36" s="208">
        <f t="shared" si="27"/>
        <v>58.823145000000004</v>
      </c>
      <c r="AX36" s="208">
        <f t="shared" si="27"/>
        <v>33.213766535714292</v>
      </c>
      <c r="AY36" s="208">
        <f t="shared" si="27"/>
        <v>18.556199864077669</v>
      </c>
      <c r="AZ36" s="208">
        <f t="shared" si="27"/>
        <v>80.574427073619631</v>
      </c>
    </row>
    <row r="37" spans="2:52" ht="17.149999999999999" customHeight="1">
      <c r="B37" s="86" t="s">
        <v>543</v>
      </c>
      <c r="C37" s="86"/>
      <c r="D37" s="86"/>
      <c r="E37" s="191"/>
      <c r="F37" s="114"/>
      <c r="G37" s="192"/>
      <c r="H37" s="116"/>
      <c r="I37" s="116"/>
      <c r="J37" s="116"/>
      <c r="K37" s="116"/>
      <c r="L37" s="116"/>
      <c r="M37" s="116"/>
      <c r="N37" s="116"/>
      <c r="O37" s="116"/>
      <c r="P37" s="116"/>
      <c r="Q37" s="116"/>
      <c r="R37" s="116"/>
      <c r="S37" s="116"/>
      <c r="T37" s="117"/>
      <c r="U37" s="116"/>
      <c r="V37" s="116"/>
      <c r="W37" s="116"/>
      <c r="X37" s="116"/>
      <c r="Y37" s="116"/>
      <c r="Z37" s="116"/>
      <c r="AA37" s="116"/>
      <c r="AB37" s="116"/>
      <c r="AC37" s="116"/>
      <c r="AD37" s="116"/>
      <c r="AE37" s="116"/>
      <c r="AF37" s="116"/>
      <c r="AG37" s="117"/>
      <c r="AH37" s="116"/>
      <c r="AI37" s="116"/>
      <c r="AJ37" s="116"/>
      <c r="AK37" s="116"/>
      <c r="AL37" s="116"/>
      <c r="AM37" s="116"/>
      <c r="AN37" s="116"/>
      <c r="AO37" s="116"/>
      <c r="AP37" s="116"/>
      <c r="AQ37" s="116"/>
      <c r="AR37" s="116"/>
      <c r="AS37" s="116"/>
      <c r="AT37" s="117"/>
      <c r="AU37" s="116">
        <f t="shared" ref="AU37:AZ37" si="28">SUM(AU39,AU52)</f>
        <v>93.497518999999997</v>
      </c>
      <c r="AV37" s="116">
        <f t="shared" si="28"/>
        <v>128.37284600000001</v>
      </c>
      <c r="AW37" s="116">
        <f t="shared" si="28"/>
        <v>98.503612000000004</v>
      </c>
      <c r="AX37" s="116">
        <f t="shared" si="28"/>
        <v>104.766187</v>
      </c>
      <c r="AY37" s="116">
        <f t="shared" si="28"/>
        <v>46.771720000000002</v>
      </c>
      <c r="AZ37" s="116">
        <f t="shared" si="28"/>
        <v>32.120175000000003</v>
      </c>
    </row>
    <row r="38" spans="2:52" ht="17.149999999999999" customHeight="1">
      <c r="B38" s="86"/>
      <c r="C38" s="338" t="s">
        <v>560</v>
      </c>
      <c r="D38" s="210"/>
      <c r="E38" s="627"/>
      <c r="F38" s="628"/>
      <c r="G38" s="629"/>
      <c r="H38" s="214"/>
      <c r="I38" s="630"/>
      <c r="J38" s="630"/>
      <c r="K38" s="630"/>
      <c r="L38" s="630"/>
      <c r="M38" s="630"/>
      <c r="N38" s="630"/>
      <c r="O38" s="630"/>
      <c r="P38" s="630"/>
      <c r="Q38" s="630"/>
      <c r="R38" s="630"/>
      <c r="S38" s="630"/>
      <c r="T38" s="631"/>
      <c r="U38" s="630"/>
      <c r="V38" s="630"/>
      <c r="W38" s="630"/>
      <c r="X38" s="630"/>
      <c r="Y38" s="630"/>
      <c r="Z38" s="630"/>
      <c r="AA38" s="630"/>
      <c r="AB38" s="632"/>
      <c r="AC38" s="632"/>
      <c r="AD38" s="632"/>
      <c r="AE38" s="632"/>
      <c r="AF38" s="632"/>
      <c r="AG38" s="634"/>
      <c r="AH38" s="632"/>
      <c r="AI38" s="632"/>
      <c r="AJ38" s="632"/>
      <c r="AK38" s="632"/>
      <c r="AL38" s="632"/>
      <c r="AM38" s="632"/>
      <c r="AN38" s="632"/>
      <c r="AO38" s="632"/>
      <c r="AP38" s="632"/>
      <c r="AQ38" s="632"/>
      <c r="AR38" s="632"/>
      <c r="AS38" s="632"/>
      <c r="AT38" s="634"/>
      <c r="AU38" s="632">
        <f t="shared" ref="AU38:AZ38" si="29">IFERROR(AU37/AS37-1,0)</f>
        <v>0</v>
      </c>
      <c r="AV38" s="632">
        <f t="shared" si="29"/>
        <v>0</v>
      </c>
      <c r="AW38" s="632">
        <f t="shared" si="29"/>
        <v>5.3542522342223897E-2</v>
      </c>
      <c r="AX38" s="632">
        <f t="shared" si="29"/>
        <v>-0.18389137372556197</v>
      </c>
      <c r="AY38" s="632">
        <f t="shared" si="29"/>
        <v>-0.52517761480665293</v>
      </c>
      <c r="AZ38" s="632">
        <f t="shared" si="29"/>
        <v>-0.69341086165520172</v>
      </c>
    </row>
    <row r="39" spans="2:52" ht="17.149999999999999" customHeight="1">
      <c r="B39" s="217" t="s">
        <v>561</v>
      </c>
      <c r="C39" s="218"/>
      <c r="D39" s="218"/>
      <c r="E39" s="191"/>
      <c r="F39" s="114"/>
      <c r="G39" s="192"/>
      <c r="H39" s="116"/>
      <c r="I39" s="116"/>
      <c r="J39" s="116"/>
      <c r="K39" s="116"/>
      <c r="L39" s="116"/>
      <c r="M39" s="116"/>
      <c r="N39" s="116"/>
      <c r="O39" s="116"/>
      <c r="P39" s="116"/>
      <c r="Q39" s="116"/>
      <c r="R39" s="116"/>
      <c r="S39" s="116"/>
      <c r="T39" s="117"/>
      <c r="U39" s="116"/>
      <c r="V39" s="116"/>
      <c r="W39" s="116"/>
      <c r="X39" s="116"/>
      <c r="Y39" s="116"/>
      <c r="Z39" s="116"/>
      <c r="AA39" s="116"/>
      <c r="AB39" s="116"/>
      <c r="AC39" s="116"/>
      <c r="AD39" s="116"/>
      <c r="AE39" s="116"/>
      <c r="AF39" s="116"/>
      <c r="AG39" s="117"/>
      <c r="AH39" s="116"/>
      <c r="AI39" s="116"/>
      <c r="AJ39" s="116"/>
      <c r="AK39" s="116"/>
      <c r="AL39" s="116"/>
      <c r="AM39" s="116"/>
      <c r="AN39" s="116"/>
      <c r="AO39" s="116"/>
      <c r="AP39" s="116"/>
      <c r="AQ39" s="116"/>
      <c r="AR39" s="116"/>
      <c r="AS39" s="116"/>
      <c r="AT39" s="117"/>
      <c r="AU39" s="116">
        <f t="shared" ref="AU39:AZ39" si="30">SUM(AU40,AU43)</f>
        <v>0</v>
      </c>
      <c r="AV39" s="116">
        <f t="shared" si="30"/>
        <v>0</v>
      </c>
      <c r="AW39" s="116">
        <f t="shared" si="30"/>
        <v>0</v>
      </c>
      <c r="AX39" s="116">
        <f t="shared" si="30"/>
        <v>0</v>
      </c>
      <c r="AY39" s="116">
        <f t="shared" si="30"/>
        <v>0</v>
      </c>
      <c r="AZ39" s="116">
        <f t="shared" si="30"/>
        <v>0</v>
      </c>
    </row>
    <row r="40" spans="2:52" ht="17.149999999999999" customHeight="1">
      <c r="B40" s="219" t="s">
        <v>562</v>
      </c>
      <c r="C40" s="220"/>
      <c r="D40" s="220"/>
      <c r="E40" s="221"/>
      <c r="F40" s="222"/>
      <c r="G40" s="223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224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224"/>
      <c r="AH40" s="55"/>
      <c r="AI40" s="55"/>
      <c r="AJ40" s="55"/>
      <c r="AK40" s="55"/>
      <c r="AL40" s="55"/>
      <c r="AM40" s="55"/>
      <c r="AN40" s="55"/>
      <c r="AO40" s="55"/>
      <c r="AP40" s="55"/>
      <c r="AQ40" s="55"/>
      <c r="AR40" s="55"/>
      <c r="AS40" s="55"/>
      <c r="AT40" s="224"/>
      <c r="AU40" s="55">
        <v>0</v>
      </c>
      <c r="AV40" s="55">
        <v>0</v>
      </c>
      <c r="AW40" s="55">
        <v>0</v>
      </c>
      <c r="AX40" s="55">
        <v>0</v>
      </c>
      <c r="AY40" s="55">
        <v>0</v>
      </c>
      <c r="AZ40" s="55">
        <v>0</v>
      </c>
    </row>
    <row r="41" spans="2:52" ht="17.149999999999999" customHeight="1">
      <c r="B41" s="54"/>
      <c r="C41" s="225" t="s">
        <v>558</v>
      </c>
      <c r="D41" s="226"/>
      <c r="E41" s="195"/>
      <c r="F41" s="196"/>
      <c r="G41" s="197"/>
      <c r="H41" s="198"/>
      <c r="I41" s="198"/>
      <c r="J41" s="198"/>
      <c r="K41" s="198"/>
      <c r="L41" s="198"/>
      <c r="M41" s="198"/>
      <c r="N41" s="198"/>
      <c r="O41" s="198"/>
      <c r="P41" s="198"/>
      <c r="Q41" s="198"/>
      <c r="R41" s="198"/>
      <c r="S41" s="198"/>
      <c r="T41" s="199"/>
      <c r="U41" s="198"/>
      <c r="V41" s="198"/>
      <c r="W41" s="198"/>
      <c r="X41" s="198"/>
      <c r="Y41" s="198"/>
      <c r="Z41" s="198"/>
      <c r="AA41" s="198"/>
      <c r="AB41" s="198"/>
      <c r="AC41" s="198"/>
      <c r="AD41" s="198"/>
      <c r="AE41" s="198"/>
      <c r="AF41" s="198"/>
      <c r="AG41" s="199"/>
      <c r="AH41" s="198"/>
      <c r="AI41" s="198"/>
      <c r="AJ41" s="198"/>
      <c r="AK41" s="198"/>
      <c r="AL41" s="198"/>
      <c r="AM41" s="198"/>
      <c r="AN41" s="198"/>
      <c r="AO41" s="198"/>
      <c r="AP41" s="198"/>
      <c r="AQ41" s="198"/>
      <c r="AR41" s="198"/>
      <c r="AS41" s="198"/>
      <c r="AT41" s="199"/>
      <c r="AU41" s="198">
        <v>0</v>
      </c>
      <c r="AV41" s="198">
        <v>0</v>
      </c>
      <c r="AW41" s="198">
        <v>0</v>
      </c>
      <c r="AX41" s="198">
        <v>0</v>
      </c>
      <c r="AY41" s="198">
        <v>0</v>
      </c>
      <c r="AZ41" s="198">
        <v>0</v>
      </c>
    </row>
    <row r="42" spans="2:52" ht="17.149999999999999" customHeight="1">
      <c r="B42" s="54"/>
      <c r="C42" s="227" t="s">
        <v>559</v>
      </c>
      <c r="D42" s="228"/>
      <c r="E42" s="203"/>
      <c r="F42" s="204"/>
      <c r="G42" s="205"/>
      <c r="H42" s="206"/>
      <c r="I42" s="206"/>
      <c r="J42" s="206"/>
      <c r="K42" s="206"/>
      <c r="L42" s="206"/>
      <c r="M42" s="206"/>
      <c r="N42" s="206"/>
      <c r="O42" s="206"/>
      <c r="P42" s="206"/>
      <c r="Q42" s="206"/>
      <c r="R42" s="206"/>
      <c r="S42" s="206"/>
      <c r="T42" s="207"/>
      <c r="U42" s="206"/>
      <c r="V42" s="206"/>
      <c r="W42" s="206"/>
      <c r="X42" s="206"/>
      <c r="Y42" s="206"/>
      <c r="Z42" s="206"/>
      <c r="AA42" s="206"/>
      <c r="AB42" s="206"/>
      <c r="AC42" s="206"/>
      <c r="AD42" s="206"/>
      <c r="AE42" s="206"/>
      <c r="AF42" s="206"/>
      <c r="AG42" s="207"/>
      <c r="AH42" s="206"/>
      <c r="AI42" s="206"/>
      <c r="AJ42" s="206"/>
      <c r="AK42" s="206"/>
      <c r="AL42" s="206"/>
      <c r="AM42" s="206"/>
      <c r="AN42" s="206"/>
      <c r="AO42" s="206"/>
      <c r="AP42" s="206"/>
      <c r="AQ42" s="206"/>
      <c r="AR42" s="206"/>
      <c r="AS42" s="206"/>
      <c r="AT42" s="207"/>
      <c r="AU42" s="206" t="e">
        <f t="shared" ref="AU42:AZ42" si="31">AU40/AU41</f>
        <v>#DIV/0!</v>
      </c>
      <c r="AV42" s="206" t="e">
        <f t="shared" si="31"/>
        <v>#DIV/0!</v>
      </c>
      <c r="AW42" s="206" t="e">
        <f t="shared" si="31"/>
        <v>#DIV/0!</v>
      </c>
      <c r="AX42" s="206" t="e">
        <f t="shared" si="31"/>
        <v>#DIV/0!</v>
      </c>
      <c r="AY42" s="206" t="e">
        <f t="shared" si="31"/>
        <v>#DIV/0!</v>
      </c>
      <c r="AZ42" s="206" t="e">
        <f t="shared" si="31"/>
        <v>#DIV/0!</v>
      </c>
    </row>
    <row r="43" spans="2:52" ht="17.149999999999999" customHeight="1">
      <c r="B43" s="219" t="s">
        <v>563</v>
      </c>
      <c r="C43" s="220"/>
      <c r="D43" s="220"/>
      <c r="E43" s="221"/>
      <c r="F43" s="222"/>
      <c r="G43" s="223"/>
      <c r="H43" s="55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224"/>
      <c r="U43" s="55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224"/>
      <c r="AH43" s="55"/>
      <c r="AI43" s="55"/>
      <c r="AJ43" s="55"/>
      <c r="AK43" s="55"/>
      <c r="AL43" s="55"/>
      <c r="AM43" s="55"/>
      <c r="AN43" s="55"/>
      <c r="AO43" s="55"/>
      <c r="AP43" s="55"/>
      <c r="AQ43" s="55"/>
      <c r="AR43" s="55"/>
      <c r="AS43" s="55"/>
      <c r="AT43" s="224"/>
      <c r="AU43" s="55">
        <v>0</v>
      </c>
      <c r="AV43" s="55">
        <v>0</v>
      </c>
      <c r="AW43" s="55">
        <v>0</v>
      </c>
      <c r="AX43" s="55">
        <v>0</v>
      </c>
      <c r="AY43" s="55">
        <v>0</v>
      </c>
      <c r="AZ43" s="55">
        <v>0</v>
      </c>
    </row>
    <row r="44" spans="2:52" ht="17.149999999999999" customHeight="1">
      <c r="B44" s="54"/>
      <c r="C44" s="225" t="s">
        <v>558</v>
      </c>
      <c r="D44" s="226"/>
      <c r="E44" s="195"/>
      <c r="F44" s="196"/>
      <c r="G44" s="197"/>
      <c r="H44" s="198"/>
      <c r="I44" s="198"/>
      <c r="J44" s="198"/>
      <c r="K44" s="198"/>
      <c r="L44" s="198"/>
      <c r="M44" s="198"/>
      <c r="N44" s="198"/>
      <c r="O44" s="198"/>
      <c r="P44" s="198"/>
      <c r="Q44" s="198"/>
      <c r="R44" s="198"/>
      <c r="S44" s="198"/>
      <c r="T44" s="199"/>
      <c r="U44" s="198"/>
      <c r="V44" s="198"/>
      <c r="W44" s="198"/>
      <c r="X44" s="198"/>
      <c r="Y44" s="198"/>
      <c r="Z44" s="198"/>
      <c r="AA44" s="198"/>
      <c r="AB44" s="198"/>
      <c r="AC44" s="198"/>
      <c r="AD44" s="198"/>
      <c r="AE44" s="198"/>
      <c r="AF44" s="198"/>
      <c r="AG44" s="199"/>
      <c r="AH44" s="198"/>
      <c r="AI44" s="198"/>
      <c r="AJ44" s="198"/>
      <c r="AK44" s="198"/>
      <c r="AL44" s="198"/>
      <c r="AM44" s="198"/>
      <c r="AN44" s="198"/>
      <c r="AO44" s="198"/>
      <c r="AP44" s="198"/>
      <c r="AQ44" s="198"/>
      <c r="AR44" s="198"/>
      <c r="AS44" s="198"/>
      <c r="AT44" s="199"/>
      <c r="AU44" s="198">
        <v>0</v>
      </c>
      <c r="AV44" s="198">
        <v>0</v>
      </c>
      <c r="AW44" s="198">
        <v>0</v>
      </c>
      <c r="AX44" s="198">
        <v>0</v>
      </c>
      <c r="AY44" s="198">
        <v>0</v>
      </c>
      <c r="AZ44" s="198">
        <v>0</v>
      </c>
    </row>
    <row r="45" spans="2:52" ht="17.149999999999999" customHeight="1">
      <c r="B45" s="99"/>
      <c r="C45" s="227" t="s">
        <v>559</v>
      </c>
      <c r="D45" s="228"/>
      <c r="E45" s="203"/>
      <c r="F45" s="204"/>
      <c r="G45" s="205"/>
      <c r="H45" s="206"/>
      <c r="I45" s="206"/>
      <c r="J45" s="206"/>
      <c r="K45" s="206"/>
      <c r="L45" s="206"/>
      <c r="M45" s="206"/>
      <c r="N45" s="206"/>
      <c r="O45" s="206"/>
      <c r="P45" s="206"/>
      <c r="Q45" s="206"/>
      <c r="R45" s="206"/>
      <c r="S45" s="206"/>
      <c r="T45" s="207"/>
      <c r="U45" s="206"/>
      <c r="V45" s="206"/>
      <c r="W45" s="206"/>
      <c r="X45" s="206"/>
      <c r="Y45" s="206"/>
      <c r="Z45" s="206"/>
      <c r="AA45" s="206"/>
      <c r="AB45" s="206"/>
      <c r="AC45" s="206"/>
      <c r="AD45" s="206"/>
      <c r="AE45" s="206"/>
      <c r="AF45" s="206"/>
      <c r="AG45" s="207"/>
      <c r="AH45" s="206"/>
      <c r="AI45" s="206"/>
      <c r="AJ45" s="206"/>
      <c r="AK45" s="206"/>
      <c r="AL45" s="206"/>
      <c r="AM45" s="206"/>
      <c r="AN45" s="206"/>
      <c r="AO45" s="206"/>
      <c r="AP45" s="206"/>
      <c r="AQ45" s="206"/>
      <c r="AR45" s="206"/>
      <c r="AS45" s="206"/>
      <c r="AT45" s="207"/>
      <c r="AU45" s="206" t="e">
        <f t="shared" ref="AU45:AZ45" si="32">AU43/AU44</f>
        <v>#DIV/0!</v>
      </c>
      <c r="AV45" s="206" t="e">
        <f t="shared" si="32"/>
        <v>#DIV/0!</v>
      </c>
      <c r="AW45" s="206" t="e">
        <f t="shared" si="32"/>
        <v>#DIV/0!</v>
      </c>
      <c r="AX45" s="206" t="e">
        <f t="shared" si="32"/>
        <v>#DIV/0!</v>
      </c>
      <c r="AY45" s="206" t="e">
        <f t="shared" si="32"/>
        <v>#DIV/0!</v>
      </c>
      <c r="AZ45" s="206" t="e">
        <f t="shared" si="32"/>
        <v>#DIV/0!</v>
      </c>
    </row>
    <row r="46" spans="2:52" ht="17.149999999999999" customHeight="1">
      <c r="B46" s="54"/>
      <c r="C46" s="229" t="s">
        <v>564</v>
      </c>
      <c r="D46" s="230"/>
      <c r="E46" s="231"/>
      <c r="F46" s="232"/>
      <c r="G46" s="233"/>
      <c r="H46" s="234"/>
      <c r="I46" s="234"/>
      <c r="J46" s="234"/>
      <c r="K46" s="234"/>
      <c r="L46" s="234"/>
      <c r="M46" s="234"/>
      <c r="N46" s="234"/>
      <c r="O46" s="234"/>
      <c r="P46" s="234"/>
      <c r="Q46" s="234"/>
      <c r="R46" s="234"/>
      <c r="S46" s="234"/>
      <c r="T46" s="235"/>
      <c r="U46" s="234"/>
      <c r="V46" s="234"/>
      <c r="W46" s="234"/>
      <c r="X46" s="234"/>
      <c r="Y46" s="234"/>
      <c r="Z46" s="234"/>
      <c r="AA46" s="234"/>
      <c r="AB46" s="234"/>
      <c r="AC46" s="234"/>
      <c r="AD46" s="234"/>
      <c r="AE46" s="234"/>
      <c r="AF46" s="234"/>
      <c r="AG46" s="235"/>
      <c r="AH46" s="234"/>
      <c r="AI46" s="234"/>
      <c r="AJ46" s="234"/>
      <c r="AK46" s="234"/>
      <c r="AL46" s="234"/>
      <c r="AM46" s="234"/>
      <c r="AN46" s="234"/>
      <c r="AO46" s="234"/>
      <c r="AP46" s="234"/>
      <c r="AQ46" s="234"/>
      <c r="AR46" s="234"/>
      <c r="AS46" s="234"/>
      <c r="AT46" s="235"/>
      <c r="AU46" s="234">
        <v>0</v>
      </c>
      <c r="AV46" s="234">
        <v>0</v>
      </c>
      <c r="AW46" s="234">
        <v>0</v>
      </c>
      <c r="AX46" s="234">
        <v>0</v>
      </c>
      <c r="AY46" s="234">
        <v>0</v>
      </c>
      <c r="AZ46" s="234">
        <v>0</v>
      </c>
    </row>
    <row r="47" spans="2:52" ht="17.149999999999999" customHeight="1">
      <c r="B47" s="54"/>
      <c r="C47" s="236" t="s">
        <v>565</v>
      </c>
      <c r="D47" s="237"/>
      <c r="E47" s="238"/>
      <c r="F47" s="239"/>
      <c r="G47" s="240"/>
      <c r="H47" s="243"/>
      <c r="I47" s="243"/>
      <c r="J47" s="243"/>
      <c r="K47" s="243"/>
      <c r="L47" s="243"/>
      <c r="M47" s="243"/>
      <c r="N47" s="243"/>
      <c r="O47" s="243"/>
      <c r="P47" s="243"/>
      <c r="Q47" s="243"/>
      <c r="R47" s="243"/>
      <c r="S47" s="243"/>
      <c r="T47" s="242"/>
      <c r="U47" s="243"/>
      <c r="V47" s="243"/>
      <c r="W47" s="243"/>
      <c r="X47" s="243"/>
      <c r="Y47" s="243"/>
      <c r="Z47" s="243"/>
      <c r="AA47" s="243"/>
      <c r="AB47" s="243"/>
      <c r="AC47" s="243"/>
      <c r="AD47" s="243"/>
      <c r="AE47" s="243"/>
      <c r="AF47" s="243"/>
      <c r="AG47" s="242"/>
      <c r="AH47" s="243"/>
      <c r="AI47" s="243"/>
      <c r="AJ47" s="243"/>
      <c r="AK47" s="243"/>
      <c r="AL47" s="243"/>
      <c r="AM47" s="243"/>
      <c r="AN47" s="243"/>
      <c r="AO47" s="243"/>
      <c r="AP47" s="243"/>
      <c r="AQ47" s="243"/>
      <c r="AR47" s="243"/>
      <c r="AS47" s="243"/>
      <c r="AT47" s="242"/>
      <c r="AU47" s="243" t="e">
        <f t="shared" ref="AU47:AZ47" si="33">AU46/AU$43</f>
        <v>#DIV/0!</v>
      </c>
      <c r="AV47" s="243" t="e">
        <f t="shared" si="33"/>
        <v>#DIV/0!</v>
      </c>
      <c r="AW47" s="243" t="e">
        <f t="shared" si="33"/>
        <v>#DIV/0!</v>
      </c>
      <c r="AX47" s="243" t="e">
        <f t="shared" si="33"/>
        <v>#DIV/0!</v>
      </c>
      <c r="AY47" s="243" t="e">
        <f t="shared" si="33"/>
        <v>#DIV/0!</v>
      </c>
      <c r="AZ47" s="243" t="e">
        <f t="shared" si="33"/>
        <v>#DIV/0!</v>
      </c>
    </row>
    <row r="48" spans="2:52" ht="17.149999999999999" customHeight="1">
      <c r="B48" s="54"/>
      <c r="C48" s="229" t="s">
        <v>566</v>
      </c>
      <c r="D48" s="230"/>
      <c r="E48" s="231"/>
      <c r="F48" s="232"/>
      <c r="G48" s="233"/>
      <c r="H48" s="234"/>
      <c r="I48" s="234"/>
      <c r="J48" s="234"/>
      <c r="K48" s="234"/>
      <c r="L48" s="234"/>
      <c r="M48" s="234"/>
      <c r="N48" s="234"/>
      <c r="O48" s="234"/>
      <c r="P48" s="234"/>
      <c r="Q48" s="234"/>
      <c r="R48" s="234"/>
      <c r="S48" s="234"/>
      <c r="T48" s="235"/>
      <c r="U48" s="234"/>
      <c r="V48" s="234"/>
      <c r="W48" s="234"/>
      <c r="X48" s="234"/>
      <c r="Y48" s="234"/>
      <c r="Z48" s="234"/>
      <c r="AA48" s="234"/>
      <c r="AB48" s="234"/>
      <c r="AC48" s="234"/>
      <c r="AD48" s="234"/>
      <c r="AE48" s="234"/>
      <c r="AF48" s="234"/>
      <c r="AG48" s="235"/>
      <c r="AH48" s="234"/>
      <c r="AI48" s="234"/>
      <c r="AJ48" s="234"/>
      <c r="AK48" s="234"/>
      <c r="AL48" s="234"/>
      <c r="AM48" s="234"/>
      <c r="AN48" s="234"/>
      <c r="AO48" s="234"/>
      <c r="AP48" s="234"/>
      <c r="AQ48" s="234"/>
      <c r="AR48" s="234"/>
      <c r="AS48" s="234"/>
      <c r="AT48" s="235"/>
      <c r="AU48" s="234">
        <v>0</v>
      </c>
      <c r="AV48" s="234">
        <v>0</v>
      </c>
      <c r="AW48" s="234">
        <v>0</v>
      </c>
      <c r="AX48" s="234">
        <v>0</v>
      </c>
      <c r="AY48" s="234">
        <v>0</v>
      </c>
      <c r="AZ48" s="234">
        <v>0</v>
      </c>
    </row>
    <row r="49" spans="2:52" ht="17.149999999999999" customHeight="1">
      <c r="B49" s="54"/>
      <c r="C49" s="236" t="s">
        <v>565</v>
      </c>
      <c r="D49" s="237"/>
      <c r="E49" s="238"/>
      <c r="F49" s="239"/>
      <c r="G49" s="240"/>
      <c r="H49" s="243"/>
      <c r="I49" s="243"/>
      <c r="J49" s="243"/>
      <c r="K49" s="243"/>
      <c r="L49" s="243"/>
      <c r="M49" s="243"/>
      <c r="N49" s="243"/>
      <c r="O49" s="243"/>
      <c r="P49" s="243"/>
      <c r="Q49" s="243"/>
      <c r="R49" s="243"/>
      <c r="S49" s="243"/>
      <c r="T49" s="242"/>
      <c r="U49" s="243"/>
      <c r="V49" s="243"/>
      <c r="W49" s="243"/>
      <c r="X49" s="243"/>
      <c r="Y49" s="243"/>
      <c r="Z49" s="243"/>
      <c r="AA49" s="243"/>
      <c r="AB49" s="243"/>
      <c r="AC49" s="243"/>
      <c r="AD49" s="243"/>
      <c r="AE49" s="243"/>
      <c r="AF49" s="243"/>
      <c r="AG49" s="242"/>
      <c r="AH49" s="243"/>
      <c r="AI49" s="243"/>
      <c r="AJ49" s="243"/>
      <c r="AK49" s="243"/>
      <c r="AL49" s="243"/>
      <c r="AM49" s="243"/>
      <c r="AN49" s="243"/>
      <c r="AO49" s="243"/>
      <c r="AP49" s="243"/>
      <c r="AQ49" s="243"/>
      <c r="AR49" s="243"/>
      <c r="AS49" s="243"/>
      <c r="AT49" s="242"/>
      <c r="AU49" s="243" t="e">
        <f t="shared" ref="AU49:AZ49" si="34">AU48/AU$43</f>
        <v>#DIV/0!</v>
      </c>
      <c r="AV49" s="243" t="e">
        <f t="shared" si="34"/>
        <v>#DIV/0!</v>
      </c>
      <c r="AW49" s="243" t="e">
        <f t="shared" si="34"/>
        <v>#DIV/0!</v>
      </c>
      <c r="AX49" s="243" t="e">
        <f t="shared" si="34"/>
        <v>#DIV/0!</v>
      </c>
      <c r="AY49" s="243" t="e">
        <f t="shared" si="34"/>
        <v>#DIV/0!</v>
      </c>
      <c r="AZ49" s="243" t="e">
        <f t="shared" si="34"/>
        <v>#DIV/0!</v>
      </c>
    </row>
    <row r="50" spans="2:52" ht="17.149999999999999" customHeight="1">
      <c r="B50" s="54"/>
      <c r="C50" s="229" t="s">
        <v>567</v>
      </c>
      <c r="D50" s="230"/>
      <c r="E50" s="231"/>
      <c r="F50" s="232"/>
      <c r="G50" s="233"/>
      <c r="H50" s="234"/>
      <c r="I50" s="234"/>
      <c r="J50" s="234"/>
      <c r="K50" s="234"/>
      <c r="L50" s="234"/>
      <c r="M50" s="234"/>
      <c r="N50" s="234"/>
      <c r="O50" s="234"/>
      <c r="P50" s="234"/>
      <c r="Q50" s="234"/>
      <c r="R50" s="234"/>
      <c r="S50" s="234"/>
      <c r="T50" s="235"/>
      <c r="U50" s="234"/>
      <c r="V50" s="234"/>
      <c r="W50" s="234"/>
      <c r="X50" s="234"/>
      <c r="Y50" s="234"/>
      <c r="Z50" s="234"/>
      <c r="AA50" s="234"/>
      <c r="AB50" s="234"/>
      <c r="AC50" s="234"/>
      <c r="AD50" s="234"/>
      <c r="AE50" s="234"/>
      <c r="AF50" s="234"/>
      <c r="AG50" s="235"/>
      <c r="AH50" s="234"/>
      <c r="AI50" s="234"/>
      <c r="AJ50" s="234"/>
      <c r="AK50" s="234"/>
      <c r="AL50" s="234"/>
      <c r="AM50" s="234"/>
      <c r="AN50" s="234"/>
      <c r="AO50" s="234"/>
      <c r="AP50" s="234"/>
      <c r="AQ50" s="234"/>
      <c r="AR50" s="234"/>
      <c r="AS50" s="234"/>
      <c r="AT50" s="235"/>
      <c r="AU50" s="234">
        <f t="shared" ref="AU50:AZ50" si="35">AU43-AU48-AU46</f>
        <v>0</v>
      </c>
      <c r="AV50" s="234">
        <f t="shared" si="35"/>
        <v>0</v>
      </c>
      <c r="AW50" s="234">
        <f t="shared" si="35"/>
        <v>0</v>
      </c>
      <c r="AX50" s="234">
        <f t="shared" si="35"/>
        <v>0</v>
      </c>
      <c r="AY50" s="234">
        <f t="shared" si="35"/>
        <v>0</v>
      </c>
      <c r="AZ50" s="234">
        <f t="shared" si="35"/>
        <v>0</v>
      </c>
    </row>
    <row r="51" spans="2:52" ht="17.149999999999999" customHeight="1">
      <c r="B51" s="244"/>
      <c r="C51" s="245" t="s">
        <v>565</v>
      </c>
      <c r="D51" s="246"/>
      <c r="E51" s="247"/>
      <c r="F51" s="248"/>
      <c r="G51" s="249"/>
      <c r="H51" s="252"/>
      <c r="I51" s="252"/>
      <c r="J51" s="252"/>
      <c r="K51" s="252"/>
      <c r="L51" s="252"/>
      <c r="M51" s="252"/>
      <c r="N51" s="252"/>
      <c r="O51" s="252"/>
      <c r="P51" s="252"/>
      <c r="Q51" s="252"/>
      <c r="R51" s="252"/>
      <c r="S51" s="252"/>
      <c r="T51" s="251"/>
      <c r="U51" s="252"/>
      <c r="V51" s="252"/>
      <c r="W51" s="252"/>
      <c r="X51" s="252"/>
      <c r="Y51" s="252"/>
      <c r="Z51" s="252"/>
      <c r="AA51" s="252"/>
      <c r="AB51" s="252"/>
      <c r="AC51" s="252"/>
      <c r="AD51" s="252"/>
      <c r="AE51" s="252"/>
      <c r="AF51" s="252"/>
      <c r="AG51" s="251"/>
      <c r="AH51" s="252"/>
      <c r="AI51" s="252"/>
      <c r="AJ51" s="252"/>
      <c r="AK51" s="252"/>
      <c r="AL51" s="252"/>
      <c r="AM51" s="252"/>
      <c r="AN51" s="252"/>
      <c r="AO51" s="252"/>
      <c r="AP51" s="252"/>
      <c r="AQ51" s="252"/>
      <c r="AR51" s="252"/>
      <c r="AS51" s="252"/>
      <c r="AT51" s="251"/>
      <c r="AU51" s="252" t="e">
        <f t="shared" ref="AU51:AZ51" si="36">AU50/AU$43</f>
        <v>#DIV/0!</v>
      </c>
      <c r="AV51" s="252" t="e">
        <f t="shared" si="36"/>
        <v>#DIV/0!</v>
      </c>
      <c r="AW51" s="252" t="e">
        <f t="shared" si="36"/>
        <v>#DIV/0!</v>
      </c>
      <c r="AX51" s="252" t="e">
        <f t="shared" si="36"/>
        <v>#DIV/0!</v>
      </c>
      <c r="AY51" s="252" t="e">
        <f t="shared" si="36"/>
        <v>#DIV/0!</v>
      </c>
      <c r="AZ51" s="252" t="e">
        <f t="shared" si="36"/>
        <v>#DIV/0!</v>
      </c>
    </row>
    <row r="52" spans="2:52" ht="17.149999999999999" customHeight="1">
      <c r="B52" s="217" t="s">
        <v>568</v>
      </c>
      <c r="C52" s="218"/>
      <c r="D52" s="218"/>
      <c r="E52" s="191"/>
      <c r="F52" s="114"/>
      <c r="G52" s="192"/>
      <c r="H52" s="116"/>
      <c r="I52" s="116"/>
      <c r="J52" s="116"/>
      <c r="K52" s="116"/>
      <c r="L52" s="116"/>
      <c r="M52" s="116"/>
      <c r="N52" s="116"/>
      <c r="O52" s="116"/>
      <c r="P52" s="116"/>
      <c r="Q52" s="116"/>
      <c r="R52" s="116"/>
      <c r="S52" s="116"/>
      <c r="T52" s="117"/>
      <c r="U52" s="116"/>
      <c r="V52" s="116"/>
      <c r="W52" s="116"/>
      <c r="X52" s="116"/>
      <c r="Y52" s="116"/>
      <c r="Z52" s="116"/>
      <c r="AA52" s="116"/>
      <c r="AB52" s="116"/>
      <c r="AC52" s="116"/>
      <c r="AD52" s="116"/>
      <c r="AE52" s="116"/>
      <c r="AF52" s="116"/>
      <c r="AG52" s="117"/>
      <c r="AH52" s="116"/>
      <c r="AI52" s="116"/>
      <c r="AJ52" s="116"/>
      <c r="AK52" s="116"/>
      <c r="AL52" s="116"/>
      <c r="AM52" s="116"/>
      <c r="AN52" s="116"/>
      <c r="AO52" s="116"/>
      <c r="AP52" s="116"/>
      <c r="AQ52" s="116"/>
      <c r="AR52" s="116"/>
      <c r="AS52" s="116"/>
      <c r="AT52" s="117"/>
      <c r="AU52" s="116">
        <f t="shared" ref="AU52:AZ52" si="37">SUM(AU53,AU62,AU65,AU68,AU71,AU74,AU77)</f>
        <v>93.497518999999997</v>
      </c>
      <c r="AV52" s="116">
        <f t="shared" si="37"/>
        <v>128.37284600000001</v>
      </c>
      <c r="AW52" s="116">
        <f t="shared" si="37"/>
        <v>98.503612000000004</v>
      </c>
      <c r="AX52" s="116">
        <f t="shared" si="37"/>
        <v>104.766187</v>
      </c>
      <c r="AY52" s="116">
        <f t="shared" si="37"/>
        <v>46.771720000000002</v>
      </c>
      <c r="AZ52" s="116">
        <f t="shared" si="37"/>
        <v>32.120175000000003</v>
      </c>
    </row>
    <row r="53" spans="2:52" ht="17.149999999999999" customHeight="1">
      <c r="B53" s="219" t="s">
        <v>569</v>
      </c>
      <c r="C53" s="124"/>
      <c r="D53" s="124"/>
      <c r="E53" s="221"/>
      <c r="F53" s="222"/>
      <c r="G53" s="223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224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224"/>
      <c r="AH53" s="55"/>
      <c r="AI53" s="55"/>
      <c r="AJ53" s="55"/>
      <c r="AK53" s="55"/>
      <c r="AL53" s="55"/>
      <c r="AM53" s="55"/>
      <c r="AN53" s="55"/>
      <c r="AO53" s="55"/>
      <c r="AP53" s="55"/>
      <c r="AQ53" s="55"/>
      <c r="AR53" s="55"/>
      <c r="AS53" s="55"/>
      <c r="AT53" s="224"/>
      <c r="AU53" s="55">
        <v>0</v>
      </c>
      <c r="AV53" s="55">
        <v>0</v>
      </c>
      <c r="AW53" s="55">
        <v>0</v>
      </c>
      <c r="AX53" s="55">
        <v>0</v>
      </c>
      <c r="AY53" s="55">
        <v>0</v>
      </c>
      <c r="AZ53" s="55">
        <v>0</v>
      </c>
    </row>
    <row r="54" spans="2:52" ht="17.149999999999999" customHeight="1">
      <c r="B54" s="54"/>
      <c r="C54" s="225" t="s">
        <v>558</v>
      </c>
      <c r="D54" s="226"/>
      <c r="E54" s="195"/>
      <c r="F54" s="196"/>
      <c r="G54" s="197"/>
      <c r="H54" s="198"/>
      <c r="I54" s="198"/>
      <c r="J54" s="198"/>
      <c r="K54" s="198"/>
      <c r="L54" s="198"/>
      <c r="M54" s="198"/>
      <c r="N54" s="198"/>
      <c r="O54" s="198"/>
      <c r="P54" s="198"/>
      <c r="Q54" s="198"/>
      <c r="R54" s="198"/>
      <c r="S54" s="198"/>
      <c r="T54" s="199"/>
      <c r="U54" s="198"/>
      <c r="V54" s="198"/>
      <c r="W54" s="198"/>
      <c r="X54" s="198"/>
      <c r="Y54" s="198"/>
      <c r="Z54" s="198"/>
      <c r="AA54" s="198"/>
      <c r="AB54" s="198"/>
      <c r="AC54" s="198"/>
      <c r="AD54" s="198"/>
      <c r="AE54" s="198"/>
      <c r="AF54" s="198"/>
      <c r="AG54" s="199"/>
      <c r="AH54" s="198"/>
      <c r="AI54" s="198"/>
      <c r="AJ54" s="198"/>
      <c r="AK54" s="198"/>
      <c r="AL54" s="198"/>
      <c r="AM54" s="198"/>
      <c r="AN54" s="198"/>
      <c r="AO54" s="198"/>
      <c r="AP54" s="198"/>
      <c r="AQ54" s="198"/>
      <c r="AR54" s="198"/>
      <c r="AS54" s="198"/>
      <c r="AT54" s="199"/>
      <c r="AU54" s="198">
        <v>0</v>
      </c>
      <c r="AV54" s="198">
        <v>0</v>
      </c>
      <c r="AW54" s="198">
        <v>0</v>
      </c>
      <c r="AX54" s="198">
        <v>0</v>
      </c>
      <c r="AY54" s="198">
        <v>0</v>
      </c>
      <c r="AZ54" s="198">
        <v>0</v>
      </c>
    </row>
    <row r="55" spans="2:52" ht="17.149999999999999" customHeight="1">
      <c r="B55" s="54"/>
      <c r="C55" s="227" t="s">
        <v>559</v>
      </c>
      <c r="D55" s="228"/>
      <c r="E55" s="203"/>
      <c r="F55" s="204"/>
      <c r="G55" s="205"/>
      <c r="H55" s="206"/>
      <c r="I55" s="206"/>
      <c r="J55" s="206"/>
      <c r="K55" s="206"/>
      <c r="L55" s="206"/>
      <c r="M55" s="206"/>
      <c r="N55" s="206"/>
      <c r="O55" s="206"/>
      <c r="P55" s="206"/>
      <c r="Q55" s="206"/>
      <c r="R55" s="206"/>
      <c r="S55" s="206"/>
      <c r="T55" s="207"/>
      <c r="U55" s="206"/>
      <c r="V55" s="206"/>
      <c r="W55" s="206"/>
      <c r="X55" s="206"/>
      <c r="Y55" s="206"/>
      <c r="Z55" s="206"/>
      <c r="AA55" s="206"/>
      <c r="AB55" s="206"/>
      <c r="AC55" s="206"/>
      <c r="AD55" s="206"/>
      <c r="AE55" s="206"/>
      <c r="AF55" s="206"/>
      <c r="AG55" s="207"/>
      <c r="AH55" s="206"/>
      <c r="AI55" s="206"/>
      <c r="AJ55" s="206"/>
      <c r="AK55" s="206"/>
      <c r="AL55" s="206"/>
      <c r="AM55" s="206"/>
      <c r="AN55" s="206"/>
      <c r="AO55" s="206"/>
      <c r="AP55" s="206"/>
      <c r="AQ55" s="206"/>
      <c r="AR55" s="206"/>
      <c r="AS55" s="206"/>
      <c r="AT55" s="207"/>
      <c r="AU55" s="206" t="str">
        <f t="shared" ref="AU55:AZ55" si="38">IFERROR(AU53/AU54,"")</f>
        <v/>
      </c>
      <c r="AV55" s="206" t="str">
        <f t="shared" si="38"/>
        <v/>
      </c>
      <c r="AW55" s="206" t="str">
        <f t="shared" si="38"/>
        <v/>
      </c>
      <c r="AX55" s="206" t="str">
        <f t="shared" si="38"/>
        <v/>
      </c>
      <c r="AY55" s="206" t="str">
        <f t="shared" si="38"/>
        <v/>
      </c>
      <c r="AZ55" s="206" t="str">
        <f t="shared" si="38"/>
        <v/>
      </c>
    </row>
    <row r="56" spans="2:52" ht="17.149999999999999" customHeight="1">
      <c r="B56" s="54"/>
      <c r="C56" s="229" t="s">
        <v>564</v>
      </c>
      <c r="D56" s="230"/>
      <c r="E56" s="231"/>
      <c r="F56" s="232"/>
      <c r="G56" s="233"/>
      <c r="H56" s="234"/>
      <c r="I56" s="234"/>
      <c r="J56" s="234"/>
      <c r="K56" s="234"/>
      <c r="L56" s="234"/>
      <c r="M56" s="234"/>
      <c r="N56" s="234"/>
      <c r="O56" s="234"/>
      <c r="P56" s="234"/>
      <c r="Q56" s="234"/>
      <c r="R56" s="234"/>
      <c r="S56" s="234"/>
      <c r="T56" s="235"/>
      <c r="U56" s="234"/>
      <c r="V56" s="234"/>
      <c r="W56" s="234"/>
      <c r="X56" s="234"/>
      <c r="Y56" s="234"/>
      <c r="Z56" s="234"/>
      <c r="AA56" s="234"/>
      <c r="AB56" s="234"/>
      <c r="AC56" s="234"/>
      <c r="AD56" s="234"/>
      <c r="AE56" s="234"/>
      <c r="AF56" s="234"/>
      <c r="AG56" s="235"/>
      <c r="AH56" s="234"/>
      <c r="AI56" s="234"/>
      <c r="AJ56" s="234"/>
      <c r="AK56" s="234"/>
      <c r="AL56" s="234"/>
      <c r="AM56" s="234"/>
      <c r="AN56" s="234"/>
      <c r="AO56" s="234"/>
      <c r="AP56" s="234"/>
      <c r="AQ56" s="234"/>
      <c r="AR56" s="234"/>
      <c r="AS56" s="234"/>
      <c r="AT56" s="235"/>
      <c r="AU56" s="234">
        <v>0</v>
      </c>
      <c r="AV56" s="234">
        <v>0</v>
      </c>
      <c r="AW56" s="234">
        <v>0</v>
      </c>
      <c r="AX56" s="234">
        <v>0</v>
      </c>
      <c r="AY56" s="234">
        <v>0</v>
      </c>
      <c r="AZ56" s="234">
        <v>0</v>
      </c>
    </row>
    <row r="57" spans="2:52" ht="17.149999999999999" customHeight="1">
      <c r="B57" s="54"/>
      <c r="C57" s="236" t="s">
        <v>570</v>
      </c>
      <c r="D57" s="237"/>
      <c r="E57" s="238"/>
      <c r="F57" s="239"/>
      <c r="G57" s="240"/>
      <c r="H57" s="243"/>
      <c r="I57" s="243"/>
      <c r="J57" s="243"/>
      <c r="K57" s="243"/>
      <c r="L57" s="243"/>
      <c r="M57" s="243"/>
      <c r="N57" s="243"/>
      <c r="O57" s="243"/>
      <c r="P57" s="243"/>
      <c r="Q57" s="243"/>
      <c r="R57" s="243"/>
      <c r="S57" s="243"/>
      <c r="T57" s="242"/>
      <c r="U57" s="243"/>
      <c r="V57" s="243"/>
      <c r="W57" s="243"/>
      <c r="X57" s="243"/>
      <c r="Y57" s="243"/>
      <c r="Z57" s="243"/>
      <c r="AA57" s="243"/>
      <c r="AB57" s="243"/>
      <c r="AC57" s="243"/>
      <c r="AD57" s="243"/>
      <c r="AE57" s="243"/>
      <c r="AF57" s="243"/>
      <c r="AG57" s="242"/>
      <c r="AH57" s="243"/>
      <c r="AI57" s="243"/>
      <c r="AJ57" s="243"/>
      <c r="AK57" s="243"/>
      <c r="AL57" s="243"/>
      <c r="AM57" s="243"/>
      <c r="AN57" s="243"/>
      <c r="AO57" s="243"/>
      <c r="AP57" s="243"/>
      <c r="AQ57" s="243"/>
      <c r="AR57" s="243"/>
      <c r="AS57" s="243"/>
      <c r="AT57" s="242"/>
      <c r="AU57" s="243" t="e">
        <f t="shared" ref="AU57:AZ57" si="39">AU56/AU$53</f>
        <v>#DIV/0!</v>
      </c>
      <c r="AV57" s="243" t="e">
        <f t="shared" si="39"/>
        <v>#DIV/0!</v>
      </c>
      <c r="AW57" s="243" t="e">
        <f t="shared" si="39"/>
        <v>#DIV/0!</v>
      </c>
      <c r="AX57" s="243" t="e">
        <f t="shared" si="39"/>
        <v>#DIV/0!</v>
      </c>
      <c r="AY57" s="243" t="e">
        <f t="shared" si="39"/>
        <v>#DIV/0!</v>
      </c>
      <c r="AZ57" s="243" t="e">
        <f t="shared" si="39"/>
        <v>#DIV/0!</v>
      </c>
    </row>
    <row r="58" spans="2:52" ht="17.149999999999999" customHeight="1">
      <c r="B58" s="54"/>
      <c r="C58" s="229" t="s">
        <v>566</v>
      </c>
      <c r="D58" s="230"/>
      <c r="E58" s="231"/>
      <c r="F58" s="232"/>
      <c r="G58" s="233"/>
      <c r="H58" s="234"/>
      <c r="I58" s="234"/>
      <c r="J58" s="234"/>
      <c r="K58" s="234"/>
      <c r="L58" s="234"/>
      <c r="M58" s="234"/>
      <c r="N58" s="234"/>
      <c r="O58" s="234"/>
      <c r="P58" s="234"/>
      <c r="Q58" s="234"/>
      <c r="R58" s="234"/>
      <c r="S58" s="234"/>
      <c r="T58" s="235"/>
      <c r="U58" s="234"/>
      <c r="V58" s="234"/>
      <c r="W58" s="234"/>
      <c r="X58" s="234"/>
      <c r="Y58" s="234"/>
      <c r="Z58" s="234"/>
      <c r="AA58" s="234"/>
      <c r="AB58" s="234"/>
      <c r="AC58" s="234"/>
      <c r="AD58" s="234"/>
      <c r="AE58" s="234"/>
      <c r="AF58" s="234"/>
      <c r="AG58" s="235"/>
      <c r="AH58" s="234"/>
      <c r="AI58" s="234"/>
      <c r="AJ58" s="234"/>
      <c r="AK58" s="234"/>
      <c r="AL58" s="234"/>
      <c r="AM58" s="234"/>
      <c r="AN58" s="234"/>
      <c r="AO58" s="234"/>
      <c r="AP58" s="234"/>
      <c r="AQ58" s="234"/>
      <c r="AR58" s="234"/>
      <c r="AS58" s="234"/>
      <c r="AT58" s="235"/>
      <c r="AU58" s="234">
        <v>0</v>
      </c>
      <c r="AV58" s="234">
        <v>0</v>
      </c>
      <c r="AW58" s="234">
        <v>0</v>
      </c>
      <c r="AX58" s="234">
        <v>0</v>
      </c>
      <c r="AY58" s="234">
        <v>0</v>
      </c>
      <c r="AZ58" s="234">
        <v>0</v>
      </c>
    </row>
    <row r="59" spans="2:52" ht="17.149999999999999" customHeight="1">
      <c r="B59" s="54"/>
      <c r="C59" s="236" t="s">
        <v>570</v>
      </c>
      <c r="D59" s="237"/>
      <c r="E59" s="238"/>
      <c r="F59" s="239"/>
      <c r="G59" s="240"/>
      <c r="H59" s="243"/>
      <c r="I59" s="243"/>
      <c r="J59" s="243"/>
      <c r="K59" s="243"/>
      <c r="L59" s="243"/>
      <c r="M59" s="243"/>
      <c r="N59" s="243"/>
      <c r="O59" s="243"/>
      <c r="P59" s="243"/>
      <c r="Q59" s="243"/>
      <c r="R59" s="243"/>
      <c r="S59" s="243"/>
      <c r="T59" s="242"/>
      <c r="U59" s="243"/>
      <c r="V59" s="243"/>
      <c r="W59" s="243"/>
      <c r="X59" s="243"/>
      <c r="Y59" s="243"/>
      <c r="Z59" s="243"/>
      <c r="AA59" s="243"/>
      <c r="AB59" s="243"/>
      <c r="AC59" s="243"/>
      <c r="AD59" s="243"/>
      <c r="AE59" s="243"/>
      <c r="AF59" s="243"/>
      <c r="AG59" s="242"/>
      <c r="AH59" s="243"/>
      <c r="AI59" s="243"/>
      <c r="AJ59" s="243"/>
      <c r="AK59" s="243"/>
      <c r="AL59" s="243"/>
      <c r="AM59" s="243"/>
      <c r="AN59" s="243"/>
      <c r="AO59" s="243"/>
      <c r="AP59" s="243"/>
      <c r="AQ59" s="243"/>
      <c r="AR59" s="243"/>
      <c r="AS59" s="243"/>
      <c r="AT59" s="242"/>
      <c r="AU59" s="243" t="e">
        <f t="shared" ref="AU59:AZ59" si="40">AU58/AU$53</f>
        <v>#DIV/0!</v>
      </c>
      <c r="AV59" s="243" t="e">
        <f t="shared" si="40"/>
        <v>#DIV/0!</v>
      </c>
      <c r="AW59" s="243" t="e">
        <f t="shared" si="40"/>
        <v>#DIV/0!</v>
      </c>
      <c r="AX59" s="243" t="e">
        <f t="shared" si="40"/>
        <v>#DIV/0!</v>
      </c>
      <c r="AY59" s="243" t="e">
        <f t="shared" si="40"/>
        <v>#DIV/0!</v>
      </c>
      <c r="AZ59" s="243" t="e">
        <f t="shared" si="40"/>
        <v>#DIV/0!</v>
      </c>
    </row>
    <row r="60" spans="2:52" ht="17.149999999999999" customHeight="1">
      <c r="B60" s="54"/>
      <c r="C60" s="229" t="s">
        <v>567</v>
      </c>
      <c r="D60" s="230"/>
      <c r="E60" s="231"/>
      <c r="F60" s="232"/>
      <c r="G60" s="233"/>
      <c r="H60" s="234"/>
      <c r="I60" s="234"/>
      <c r="J60" s="234"/>
      <c r="K60" s="234"/>
      <c r="L60" s="234"/>
      <c r="M60" s="234"/>
      <c r="N60" s="234"/>
      <c r="O60" s="234"/>
      <c r="P60" s="234"/>
      <c r="Q60" s="234"/>
      <c r="R60" s="234"/>
      <c r="S60" s="234"/>
      <c r="T60" s="235"/>
      <c r="U60" s="234"/>
      <c r="V60" s="234"/>
      <c r="W60" s="234"/>
      <c r="X60" s="234"/>
      <c r="Y60" s="234"/>
      <c r="Z60" s="234"/>
      <c r="AA60" s="234"/>
      <c r="AB60" s="234"/>
      <c r="AC60" s="234"/>
      <c r="AD60" s="234"/>
      <c r="AE60" s="234"/>
      <c r="AF60" s="234"/>
      <c r="AG60" s="235"/>
      <c r="AH60" s="234"/>
      <c r="AI60" s="234"/>
      <c r="AJ60" s="234"/>
      <c r="AK60" s="234"/>
      <c r="AL60" s="234"/>
      <c r="AM60" s="234"/>
      <c r="AN60" s="234"/>
      <c r="AO60" s="234"/>
      <c r="AP60" s="234"/>
      <c r="AQ60" s="234"/>
      <c r="AR60" s="234"/>
      <c r="AS60" s="234"/>
      <c r="AT60" s="235"/>
      <c r="AU60" s="234">
        <f t="shared" ref="AU60:AZ60" si="41">AU53-AU58-AU56</f>
        <v>0</v>
      </c>
      <c r="AV60" s="234">
        <f t="shared" si="41"/>
        <v>0</v>
      </c>
      <c r="AW60" s="234">
        <f t="shared" si="41"/>
        <v>0</v>
      </c>
      <c r="AX60" s="234">
        <f t="shared" si="41"/>
        <v>0</v>
      </c>
      <c r="AY60" s="234">
        <f t="shared" si="41"/>
        <v>0</v>
      </c>
      <c r="AZ60" s="234">
        <f t="shared" si="41"/>
        <v>0</v>
      </c>
    </row>
    <row r="61" spans="2:52" ht="17.149999999999999" customHeight="1">
      <c r="B61" s="54"/>
      <c r="C61" s="236" t="s">
        <v>570</v>
      </c>
      <c r="D61" s="237"/>
      <c r="E61" s="238"/>
      <c r="F61" s="239"/>
      <c r="G61" s="240"/>
      <c r="H61" s="243"/>
      <c r="I61" s="243"/>
      <c r="J61" s="243"/>
      <c r="K61" s="243"/>
      <c r="L61" s="243"/>
      <c r="M61" s="243"/>
      <c r="N61" s="243"/>
      <c r="O61" s="243"/>
      <c r="P61" s="243"/>
      <c r="Q61" s="243"/>
      <c r="R61" s="243"/>
      <c r="S61" s="243"/>
      <c r="T61" s="242"/>
      <c r="U61" s="243"/>
      <c r="V61" s="243"/>
      <c r="W61" s="243"/>
      <c r="X61" s="243"/>
      <c r="Y61" s="243"/>
      <c r="Z61" s="243"/>
      <c r="AA61" s="243"/>
      <c r="AB61" s="243"/>
      <c r="AC61" s="243"/>
      <c r="AD61" s="243"/>
      <c r="AE61" s="243"/>
      <c r="AF61" s="243"/>
      <c r="AG61" s="242"/>
      <c r="AH61" s="243"/>
      <c r="AI61" s="243"/>
      <c r="AJ61" s="243"/>
      <c r="AK61" s="243"/>
      <c r="AL61" s="243"/>
      <c r="AM61" s="243"/>
      <c r="AN61" s="243"/>
      <c r="AO61" s="243"/>
      <c r="AP61" s="243"/>
      <c r="AQ61" s="243"/>
      <c r="AR61" s="243"/>
      <c r="AS61" s="243"/>
      <c r="AT61" s="242"/>
      <c r="AU61" s="243" t="e">
        <f t="shared" ref="AU61:AZ61" si="42">AU60/AU$53</f>
        <v>#DIV/0!</v>
      </c>
      <c r="AV61" s="243" t="e">
        <f t="shared" si="42"/>
        <v>#DIV/0!</v>
      </c>
      <c r="AW61" s="243" t="e">
        <f t="shared" si="42"/>
        <v>#DIV/0!</v>
      </c>
      <c r="AX61" s="243" t="e">
        <f t="shared" si="42"/>
        <v>#DIV/0!</v>
      </c>
      <c r="AY61" s="243" t="e">
        <f t="shared" si="42"/>
        <v>#DIV/0!</v>
      </c>
      <c r="AZ61" s="243" t="e">
        <f t="shared" si="42"/>
        <v>#DIV/0!</v>
      </c>
    </row>
    <row r="62" spans="2:52" ht="17.149999999999999" customHeight="1">
      <c r="B62" s="219" t="s">
        <v>3</v>
      </c>
      <c r="C62" s="220"/>
      <c r="D62" s="220"/>
      <c r="E62" s="221"/>
      <c r="F62" s="222"/>
      <c r="G62" s="223"/>
      <c r="H62" s="55"/>
      <c r="I62" s="55"/>
      <c r="J62" s="55"/>
      <c r="K62" s="55"/>
      <c r="L62" s="55"/>
      <c r="M62" s="55"/>
      <c r="N62" s="55"/>
      <c r="O62" s="55"/>
      <c r="P62" s="55"/>
      <c r="Q62" s="55"/>
      <c r="R62" s="55"/>
      <c r="S62" s="55"/>
      <c r="T62" s="224"/>
      <c r="U62" s="55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224"/>
      <c r="AH62" s="55"/>
      <c r="AI62" s="55"/>
      <c r="AJ62" s="55"/>
      <c r="AK62" s="55"/>
      <c r="AL62" s="55"/>
      <c r="AM62" s="55"/>
      <c r="AN62" s="55"/>
      <c r="AO62" s="55"/>
      <c r="AP62" s="55"/>
      <c r="AQ62" s="55"/>
      <c r="AR62" s="55"/>
      <c r="AS62" s="55"/>
      <c r="AT62" s="224"/>
      <c r="AU62" s="55">
        <v>93.497518999999997</v>
      </c>
      <c r="AV62" s="55">
        <v>128.37284600000001</v>
      </c>
      <c r="AW62" s="55">
        <v>98.503612000000004</v>
      </c>
      <c r="AX62" s="55">
        <v>104.766187</v>
      </c>
      <c r="AY62" s="55">
        <v>46.771720000000002</v>
      </c>
      <c r="AZ62" s="55">
        <v>32.120175000000003</v>
      </c>
    </row>
    <row r="63" spans="2:52" ht="17.149999999999999" customHeight="1">
      <c r="B63" s="54"/>
      <c r="C63" s="225" t="s">
        <v>558</v>
      </c>
      <c r="D63" s="226"/>
      <c r="E63" s="195"/>
      <c r="F63" s="196"/>
      <c r="G63" s="197"/>
      <c r="H63" s="198"/>
      <c r="I63" s="198"/>
      <c r="J63" s="198"/>
      <c r="K63" s="198"/>
      <c r="L63" s="198"/>
      <c r="M63" s="198"/>
      <c r="N63" s="198"/>
      <c r="O63" s="198"/>
      <c r="P63" s="198"/>
      <c r="Q63" s="198"/>
      <c r="R63" s="198"/>
      <c r="S63" s="198"/>
      <c r="T63" s="199"/>
      <c r="U63" s="198"/>
      <c r="V63" s="198"/>
      <c r="W63" s="198"/>
      <c r="X63" s="198"/>
      <c r="Y63" s="198"/>
      <c r="Z63" s="198"/>
      <c r="AA63" s="198"/>
      <c r="AB63" s="198"/>
      <c r="AC63" s="198"/>
      <c r="AD63" s="198"/>
      <c r="AE63" s="198"/>
      <c r="AF63" s="198"/>
      <c r="AG63" s="199"/>
      <c r="AH63" s="198"/>
      <c r="AI63" s="198"/>
      <c r="AJ63" s="198"/>
      <c r="AK63" s="198"/>
      <c r="AL63" s="198"/>
      <c r="AM63" s="198"/>
      <c r="AN63" s="198"/>
      <c r="AO63" s="198"/>
      <c r="AP63" s="198"/>
      <c r="AQ63" s="198"/>
      <c r="AR63" s="198"/>
      <c r="AS63" s="198"/>
      <c r="AT63" s="199"/>
      <c r="AU63" s="198">
        <v>22</v>
      </c>
      <c r="AV63" s="198">
        <v>19</v>
      </c>
      <c r="AW63" s="198">
        <v>19</v>
      </c>
      <c r="AX63" s="198">
        <v>21</v>
      </c>
      <c r="AY63" s="198">
        <v>15</v>
      </c>
      <c r="AZ63" s="198">
        <v>16</v>
      </c>
    </row>
    <row r="64" spans="2:52" ht="17.149999999999999" customHeight="1">
      <c r="B64" s="54"/>
      <c r="C64" s="227" t="s">
        <v>559</v>
      </c>
      <c r="D64" s="228"/>
      <c r="E64" s="203"/>
      <c r="F64" s="204"/>
      <c r="G64" s="205"/>
      <c r="H64" s="206"/>
      <c r="I64" s="206"/>
      <c r="J64" s="206"/>
      <c r="K64" s="206"/>
      <c r="L64" s="206"/>
      <c r="M64" s="206"/>
      <c r="N64" s="206"/>
      <c r="O64" s="206"/>
      <c r="P64" s="206"/>
      <c r="Q64" s="206"/>
      <c r="R64" s="206"/>
      <c r="S64" s="206"/>
      <c r="T64" s="207"/>
      <c r="U64" s="206"/>
      <c r="V64" s="206"/>
      <c r="W64" s="206"/>
      <c r="X64" s="206"/>
      <c r="Y64" s="206"/>
      <c r="Z64" s="206"/>
      <c r="AA64" s="206"/>
      <c r="AB64" s="206"/>
      <c r="AC64" s="206"/>
      <c r="AD64" s="206"/>
      <c r="AE64" s="206"/>
      <c r="AF64" s="206"/>
      <c r="AG64" s="207"/>
      <c r="AH64" s="206"/>
      <c r="AI64" s="206"/>
      <c r="AJ64" s="206"/>
      <c r="AK64" s="206"/>
      <c r="AL64" s="206"/>
      <c r="AM64" s="206"/>
      <c r="AN64" s="206"/>
      <c r="AO64" s="206"/>
      <c r="AP64" s="206"/>
      <c r="AQ64" s="206"/>
      <c r="AR64" s="206"/>
      <c r="AS64" s="206"/>
      <c r="AT64" s="207"/>
      <c r="AU64" s="206">
        <f t="shared" ref="AU64:AZ64" si="43">IFERROR(AU62/AU63,"")</f>
        <v>4.2498872272727271</v>
      </c>
      <c r="AV64" s="206">
        <f t="shared" si="43"/>
        <v>6.7564655789473687</v>
      </c>
      <c r="AW64" s="206">
        <f t="shared" si="43"/>
        <v>5.1844006315789475</v>
      </c>
      <c r="AX64" s="206">
        <f t="shared" si="43"/>
        <v>4.9888660476190481</v>
      </c>
      <c r="AY64" s="206">
        <f t="shared" si="43"/>
        <v>3.1181146666666666</v>
      </c>
      <c r="AZ64" s="206">
        <f t="shared" si="43"/>
        <v>2.0075109375000002</v>
      </c>
    </row>
    <row r="65" spans="2:52" ht="17.149999999999999" customHeight="1">
      <c r="B65" s="219" t="s">
        <v>109</v>
      </c>
      <c r="C65" s="220"/>
      <c r="D65" s="220"/>
      <c r="E65" s="221"/>
      <c r="F65" s="222"/>
      <c r="G65" s="223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224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224"/>
      <c r="AH65" s="55"/>
      <c r="AI65" s="55"/>
      <c r="AJ65" s="55"/>
      <c r="AK65" s="55"/>
      <c r="AL65" s="55"/>
      <c r="AM65" s="55"/>
      <c r="AN65" s="55"/>
      <c r="AO65" s="55"/>
      <c r="AP65" s="55"/>
      <c r="AQ65" s="55"/>
      <c r="AR65" s="55"/>
      <c r="AS65" s="55"/>
      <c r="AT65" s="224"/>
      <c r="AU65" s="55">
        <v>0</v>
      </c>
      <c r="AV65" s="55">
        <v>0</v>
      </c>
      <c r="AW65" s="55">
        <v>0</v>
      </c>
      <c r="AX65" s="55">
        <v>0</v>
      </c>
      <c r="AY65" s="55">
        <v>0</v>
      </c>
      <c r="AZ65" s="55">
        <v>0</v>
      </c>
    </row>
    <row r="66" spans="2:52" ht="17.149999999999999" customHeight="1">
      <c r="B66" s="54"/>
      <c r="C66" s="225" t="s">
        <v>558</v>
      </c>
      <c r="D66" s="226"/>
      <c r="E66" s="195"/>
      <c r="F66" s="196"/>
      <c r="G66" s="197"/>
      <c r="H66" s="198"/>
      <c r="I66" s="198"/>
      <c r="J66" s="198"/>
      <c r="K66" s="198"/>
      <c r="L66" s="198"/>
      <c r="M66" s="198"/>
      <c r="N66" s="198"/>
      <c r="O66" s="198"/>
      <c r="P66" s="198"/>
      <c r="Q66" s="198"/>
      <c r="R66" s="198"/>
      <c r="S66" s="198"/>
      <c r="T66" s="199"/>
      <c r="U66" s="198"/>
      <c r="V66" s="198"/>
      <c r="W66" s="198"/>
      <c r="X66" s="198"/>
      <c r="Y66" s="198"/>
      <c r="Z66" s="198"/>
      <c r="AA66" s="198"/>
      <c r="AB66" s="198"/>
      <c r="AC66" s="198"/>
      <c r="AD66" s="198"/>
      <c r="AE66" s="198"/>
      <c r="AF66" s="198"/>
      <c r="AG66" s="199"/>
      <c r="AH66" s="198"/>
      <c r="AI66" s="198"/>
      <c r="AJ66" s="198"/>
      <c r="AK66" s="198"/>
      <c r="AL66" s="198"/>
      <c r="AM66" s="198"/>
      <c r="AN66" s="198"/>
      <c r="AO66" s="198"/>
      <c r="AP66" s="198"/>
      <c r="AQ66" s="198"/>
      <c r="AR66" s="198"/>
      <c r="AS66" s="198"/>
      <c r="AT66" s="199"/>
      <c r="AU66" s="198">
        <v>0</v>
      </c>
      <c r="AV66" s="198">
        <v>0</v>
      </c>
      <c r="AW66" s="198">
        <v>0</v>
      </c>
      <c r="AX66" s="198">
        <v>0</v>
      </c>
      <c r="AY66" s="198">
        <v>0</v>
      </c>
      <c r="AZ66" s="198">
        <v>0</v>
      </c>
    </row>
    <row r="67" spans="2:52" ht="17.149999999999999" customHeight="1">
      <c r="B67" s="54"/>
      <c r="C67" s="227" t="s">
        <v>559</v>
      </c>
      <c r="D67" s="228"/>
      <c r="E67" s="203"/>
      <c r="F67" s="204"/>
      <c r="G67" s="205"/>
      <c r="H67" s="206"/>
      <c r="I67" s="206"/>
      <c r="J67" s="206"/>
      <c r="K67" s="206"/>
      <c r="L67" s="206"/>
      <c r="M67" s="206"/>
      <c r="N67" s="206"/>
      <c r="O67" s="206"/>
      <c r="P67" s="206"/>
      <c r="Q67" s="206"/>
      <c r="R67" s="206"/>
      <c r="S67" s="206"/>
      <c r="T67" s="207"/>
      <c r="U67" s="206"/>
      <c r="V67" s="206"/>
      <c r="W67" s="206"/>
      <c r="X67" s="206"/>
      <c r="Y67" s="206"/>
      <c r="Z67" s="206"/>
      <c r="AA67" s="206"/>
      <c r="AB67" s="206"/>
      <c r="AC67" s="206"/>
      <c r="AD67" s="206"/>
      <c r="AE67" s="206"/>
      <c r="AF67" s="206"/>
      <c r="AG67" s="207"/>
      <c r="AH67" s="206"/>
      <c r="AI67" s="206"/>
      <c r="AJ67" s="206"/>
      <c r="AK67" s="206"/>
      <c r="AL67" s="206"/>
      <c r="AM67" s="206"/>
      <c r="AN67" s="206"/>
      <c r="AO67" s="206"/>
      <c r="AP67" s="206"/>
      <c r="AQ67" s="206"/>
      <c r="AR67" s="206"/>
      <c r="AS67" s="206"/>
      <c r="AT67" s="207"/>
      <c r="AU67" s="206" t="str">
        <f t="shared" ref="AU67:AZ67" si="44">IFERROR(AU65/AU66,"")</f>
        <v/>
      </c>
      <c r="AV67" s="206" t="str">
        <f t="shared" si="44"/>
        <v/>
      </c>
      <c r="AW67" s="206" t="str">
        <f t="shared" si="44"/>
        <v/>
      </c>
      <c r="AX67" s="206" t="str">
        <f t="shared" si="44"/>
        <v/>
      </c>
      <c r="AY67" s="206" t="str">
        <f t="shared" si="44"/>
        <v/>
      </c>
      <c r="AZ67" s="206" t="str">
        <f t="shared" si="44"/>
        <v/>
      </c>
    </row>
    <row r="68" spans="2:52" ht="17.149999999999999" customHeight="1">
      <c r="B68" s="219" t="s">
        <v>110</v>
      </c>
      <c r="C68" s="220"/>
      <c r="D68" s="220"/>
      <c r="E68" s="221"/>
      <c r="F68" s="222"/>
      <c r="G68" s="223"/>
      <c r="H68" s="55"/>
      <c r="I68" s="55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224"/>
      <c r="U68" s="55"/>
      <c r="V68" s="55"/>
      <c r="W68" s="55"/>
      <c r="X68" s="55"/>
      <c r="Y68" s="55"/>
      <c r="Z68" s="55"/>
      <c r="AA68" s="55"/>
      <c r="AB68" s="55"/>
      <c r="AC68" s="55"/>
      <c r="AD68" s="55"/>
      <c r="AE68" s="55"/>
      <c r="AF68" s="55"/>
      <c r="AG68" s="224"/>
      <c r="AH68" s="55"/>
      <c r="AI68" s="55"/>
      <c r="AJ68" s="55"/>
      <c r="AK68" s="55"/>
      <c r="AL68" s="55"/>
      <c r="AM68" s="55"/>
      <c r="AN68" s="55"/>
      <c r="AO68" s="55"/>
      <c r="AP68" s="55"/>
      <c r="AQ68" s="55"/>
      <c r="AR68" s="55"/>
      <c r="AS68" s="55"/>
      <c r="AT68" s="224"/>
      <c r="AU68" s="55">
        <v>0</v>
      </c>
      <c r="AV68" s="55">
        <v>0</v>
      </c>
      <c r="AW68" s="55">
        <v>0</v>
      </c>
      <c r="AX68" s="55">
        <v>0</v>
      </c>
      <c r="AY68" s="55">
        <v>0</v>
      </c>
      <c r="AZ68" s="55">
        <v>0</v>
      </c>
    </row>
    <row r="69" spans="2:52" ht="17.149999999999999" customHeight="1">
      <c r="B69" s="54"/>
      <c r="C69" s="225" t="s">
        <v>558</v>
      </c>
      <c r="D69" s="226"/>
      <c r="E69" s="195"/>
      <c r="F69" s="196"/>
      <c r="G69" s="197"/>
      <c r="H69" s="198"/>
      <c r="I69" s="198"/>
      <c r="J69" s="198"/>
      <c r="K69" s="198"/>
      <c r="L69" s="198"/>
      <c r="M69" s="198"/>
      <c r="N69" s="198"/>
      <c r="O69" s="198"/>
      <c r="P69" s="198"/>
      <c r="Q69" s="198"/>
      <c r="R69" s="198"/>
      <c r="S69" s="198"/>
      <c r="T69" s="199"/>
      <c r="U69" s="198"/>
      <c r="V69" s="198"/>
      <c r="W69" s="198"/>
      <c r="X69" s="198"/>
      <c r="Y69" s="198"/>
      <c r="Z69" s="198"/>
      <c r="AA69" s="198"/>
      <c r="AB69" s="198"/>
      <c r="AC69" s="198"/>
      <c r="AD69" s="198"/>
      <c r="AE69" s="198"/>
      <c r="AF69" s="198"/>
      <c r="AG69" s="199"/>
      <c r="AH69" s="198"/>
      <c r="AI69" s="198"/>
      <c r="AJ69" s="198"/>
      <c r="AK69" s="198"/>
      <c r="AL69" s="198"/>
      <c r="AM69" s="198"/>
      <c r="AN69" s="198"/>
      <c r="AO69" s="198"/>
      <c r="AP69" s="198"/>
      <c r="AQ69" s="198"/>
      <c r="AR69" s="198"/>
      <c r="AS69" s="198"/>
      <c r="AT69" s="199"/>
      <c r="AU69" s="198">
        <v>0</v>
      </c>
      <c r="AV69" s="198">
        <v>0</v>
      </c>
      <c r="AW69" s="198">
        <v>0</v>
      </c>
      <c r="AX69" s="198">
        <v>0</v>
      </c>
      <c r="AY69" s="198">
        <v>0</v>
      </c>
      <c r="AZ69" s="198">
        <v>0</v>
      </c>
    </row>
    <row r="70" spans="2:52" ht="17.149999999999999" customHeight="1">
      <c r="B70" s="54"/>
      <c r="C70" s="227" t="s">
        <v>559</v>
      </c>
      <c r="D70" s="228"/>
      <c r="E70" s="203"/>
      <c r="F70" s="204"/>
      <c r="G70" s="205"/>
      <c r="H70" s="206"/>
      <c r="I70" s="206"/>
      <c r="J70" s="206"/>
      <c r="K70" s="206"/>
      <c r="L70" s="206"/>
      <c r="M70" s="206"/>
      <c r="N70" s="206"/>
      <c r="O70" s="206"/>
      <c r="P70" s="206"/>
      <c r="Q70" s="206"/>
      <c r="R70" s="206"/>
      <c r="S70" s="206"/>
      <c r="T70" s="207"/>
      <c r="U70" s="206"/>
      <c r="V70" s="206"/>
      <c r="W70" s="206"/>
      <c r="X70" s="206"/>
      <c r="Y70" s="206"/>
      <c r="Z70" s="206"/>
      <c r="AA70" s="206"/>
      <c r="AB70" s="206"/>
      <c r="AC70" s="206"/>
      <c r="AD70" s="206"/>
      <c r="AE70" s="206"/>
      <c r="AF70" s="206"/>
      <c r="AG70" s="207"/>
      <c r="AH70" s="206"/>
      <c r="AI70" s="206"/>
      <c r="AJ70" s="206"/>
      <c r="AK70" s="206"/>
      <c r="AL70" s="206"/>
      <c r="AM70" s="206"/>
      <c r="AN70" s="206"/>
      <c r="AO70" s="206"/>
      <c r="AP70" s="206"/>
      <c r="AQ70" s="206"/>
      <c r="AR70" s="206"/>
      <c r="AS70" s="206"/>
      <c r="AT70" s="207"/>
      <c r="AU70" s="206" t="str">
        <f t="shared" ref="AU70:AZ70" si="45">IFERROR(AU68/AU69,"")</f>
        <v/>
      </c>
      <c r="AV70" s="206" t="str">
        <f t="shared" si="45"/>
        <v/>
      </c>
      <c r="AW70" s="206" t="str">
        <f t="shared" si="45"/>
        <v/>
      </c>
      <c r="AX70" s="206" t="str">
        <f t="shared" si="45"/>
        <v/>
      </c>
      <c r="AY70" s="206" t="str">
        <f t="shared" si="45"/>
        <v/>
      </c>
      <c r="AZ70" s="206" t="str">
        <f t="shared" si="45"/>
        <v/>
      </c>
    </row>
    <row r="71" spans="2:52" ht="17.149999999999999" customHeight="1">
      <c r="B71" s="219" t="s">
        <v>571</v>
      </c>
      <c r="C71" s="220"/>
      <c r="D71" s="220"/>
      <c r="E71" s="221"/>
      <c r="F71" s="222"/>
      <c r="G71" s="223"/>
      <c r="H71" s="55"/>
      <c r="I71" s="55"/>
      <c r="J71" s="55"/>
      <c r="K71" s="55"/>
      <c r="L71" s="55"/>
      <c r="M71" s="55"/>
      <c r="N71" s="55"/>
      <c r="O71" s="55"/>
      <c r="P71" s="55"/>
      <c r="Q71" s="55"/>
      <c r="R71" s="55"/>
      <c r="S71" s="55"/>
      <c r="T71" s="224"/>
      <c r="U71" s="55"/>
      <c r="V71" s="55"/>
      <c r="W71" s="55"/>
      <c r="X71" s="55"/>
      <c r="Y71" s="55"/>
      <c r="Z71" s="55"/>
      <c r="AA71" s="55"/>
      <c r="AB71" s="55"/>
      <c r="AC71" s="55"/>
      <c r="AD71" s="55"/>
      <c r="AE71" s="55"/>
      <c r="AF71" s="55"/>
      <c r="AG71" s="224"/>
      <c r="AH71" s="55"/>
      <c r="AI71" s="55"/>
      <c r="AJ71" s="55"/>
      <c r="AK71" s="55"/>
      <c r="AL71" s="55"/>
      <c r="AM71" s="55"/>
      <c r="AN71" s="55"/>
      <c r="AO71" s="55"/>
      <c r="AP71" s="55"/>
      <c r="AQ71" s="55"/>
      <c r="AR71" s="55"/>
      <c r="AS71" s="55"/>
      <c r="AT71" s="224"/>
      <c r="AU71" s="55">
        <v>0</v>
      </c>
      <c r="AV71" s="55">
        <v>0</v>
      </c>
      <c r="AW71" s="55">
        <v>0</v>
      </c>
      <c r="AX71" s="55">
        <v>0</v>
      </c>
      <c r="AY71" s="55">
        <v>0</v>
      </c>
      <c r="AZ71" s="55">
        <v>0</v>
      </c>
    </row>
    <row r="72" spans="2:52" ht="17.149999999999999" customHeight="1">
      <c r="B72" s="54"/>
      <c r="C72" s="225" t="s">
        <v>558</v>
      </c>
      <c r="D72" s="226"/>
      <c r="E72" s="195"/>
      <c r="F72" s="196"/>
      <c r="G72" s="197"/>
      <c r="H72" s="198"/>
      <c r="I72" s="198"/>
      <c r="J72" s="198"/>
      <c r="K72" s="198"/>
      <c r="L72" s="198"/>
      <c r="M72" s="198"/>
      <c r="N72" s="198"/>
      <c r="O72" s="198"/>
      <c r="P72" s="198"/>
      <c r="Q72" s="198"/>
      <c r="R72" s="198"/>
      <c r="S72" s="198"/>
      <c r="T72" s="199"/>
      <c r="U72" s="198"/>
      <c r="V72" s="198"/>
      <c r="W72" s="198"/>
      <c r="X72" s="198"/>
      <c r="Y72" s="198"/>
      <c r="Z72" s="198"/>
      <c r="AA72" s="198"/>
      <c r="AB72" s="198"/>
      <c r="AC72" s="198"/>
      <c r="AD72" s="198"/>
      <c r="AE72" s="198"/>
      <c r="AF72" s="198"/>
      <c r="AG72" s="199"/>
      <c r="AH72" s="198"/>
      <c r="AI72" s="198"/>
      <c r="AJ72" s="198"/>
      <c r="AK72" s="198"/>
      <c r="AL72" s="198"/>
      <c r="AM72" s="198"/>
      <c r="AN72" s="198"/>
      <c r="AO72" s="198"/>
      <c r="AP72" s="198"/>
      <c r="AQ72" s="198"/>
      <c r="AR72" s="198"/>
      <c r="AS72" s="198"/>
      <c r="AT72" s="199"/>
      <c r="AU72" s="198">
        <v>0</v>
      </c>
      <c r="AV72" s="198">
        <v>0</v>
      </c>
      <c r="AW72" s="198">
        <v>0</v>
      </c>
      <c r="AX72" s="198">
        <v>0</v>
      </c>
      <c r="AY72" s="198">
        <v>0</v>
      </c>
      <c r="AZ72" s="198">
        <v>0</v>
      </c>
    </row>
    <row r="73" spans="2:52" ht="17.149999999999999" customHeight="1">
      <c r="B73" s="54"/>
      <c r="C73" s="227" t="s">
        <v>559</v>
      </c>
      <c r="D73" s="228"/>
      <c r="E73" s="203"/>
      <c r="F73" s="204"/>
      <c r="G73" s="205"/>
      <c r="H73" s="206"/>
      <c r="I73" s="206"/>
      <c r="J73" s="206"/>
      <c r="K73" s="206"/>
      <c r="L73" s="206"/>
      <c r="M73" s="206"/>
      <c r="N73" s="206"/>
      <c r="O73" s="206"/>
      <c r="P73" s="206"/>
      <c r="Q73" s="206"/>
      <c r="R73" s="206"/>
      <c r="S73" s="206"/>
      <c r="T73" s="207"/>
      <c r="U73" s="206"/>
      <c r="V73" s="206"/>
      <c r="W73" s="206"/>
      <c r="X73" s="206"/>
      <c r="Y73" s="206"/>
      <c r="Z73" s="206"/>
      <c r="AA73" s="206"/>
      <c r="AB73" s="206"/>
      <c r="AC73" s="206"/>
      <c r="AD73" s="206"/>
      <c r="AE73" s="206"/>
      <c r="AF73" s="206"/>
      <c r="AG73" s="207"/>
      <c r="AH73" s="206"/>
      <c r="AI73" s="206"/>
      <c r="AJ73" s="206"/>
      <c r="AK73" s="206"/>
      <c r="AL73" s="206"/>
      <c r="AM73" s="206"/>
      <c r="AN73" s="206"/>
      <c r="AO73" s="206"/>
      <c r="AP73" s="206"/>
      <c r="AQ73" s="206"/>
      <c r="AR73" s="206"/>
      <c r="AS73" s="206"/>
      <c r="AT73" s="207"/>
      <c r="AU73" s="206" t="str">
        <f t="shared" ref="AU73:AZ73" si="46">IFERROR(AU71/AU72,"")</f>
        <v/>
      </c>
      <c r="AV73" s="206" t="str">
        <f t="shared" si="46"/>
        <v/>
      </c>
      <c r="AW73" s="206" t="str">
        <f t="shared" si="46"/>
        <v/>
      </c>
      <c r="AX73" s="206" t="str">
        <f t="shared" si="46"/>
        <v/>
      </c>
      <c r="AY73" s="206" t="str">
        <f t="shared" si="46"/>
        <v/>
      </c>
      <c r="AZ73" s="206" t="str">
        <f t="shared" si="46"/>
        <v/>
      </c>
    </row>
    <row r="74" spans="2:52" ht="17.149999999999999" customHeight="1">
      <c r="B74" s="219" t="s">
        <v>112</v>
      </c>
      <c r="C74" s="220"/>
      <c r="D74" s="220"/>
      <c r="E74" s="221"/>
      <c r="F74" s="222"/>
      <c r="G74" s="223"/>
      <c r="H74" s="55"/>
      <c r="I74" s="55"/>
      <c r="J74" s="55"/>
      <c r="K74" s="55"/>
      <c r="L74" s="55"/>
      <c r="M74" s="55"/>
      <c r="N74" s="55"/>
      <c r="O74" s="55"/>
      <c r="P74" s="55"/>
      <c r="Q74" s="55"/>
      <c r="R74" s="55"/>
      <c r="S74" s="55"/>
      <c r="T74" s="224"/>
      <c r="U74" s="55"/>
      <c r="V74" s="55"/>
      <c r="W74" s="55"/>
      <c r="X74" s="55"/>
      <c r="Y74" s="55"/>
      <c r="Z74" s="55"/>
      <c r="AA74" s="55"/>
      <c r="AB74" s="55"/>
      <c r="AC74" s="55"/>
      <c r="AD74" s="55"/>
      <c r="AE74" s="55"/>
      <c r="AF74" s="55"/>
      <c r="AG74" s="224"/>
      <c r="AH74" s="55"/>
      <c r="AI74" s="55"/>
      <c r="AJ74" s="55"/>
      <c r="AK74" s="55"/>
      <c r="AL74" s="55"/>
      <c r="AM74" s="55"/>
      <c r="AN74" s="55"/>
      <c r="AO74" s="55"/>
      <c r="AP74" s="55"/>
      <c r="AQ74" s="55"/>
      <c r="AR74" s="55"/>
      <c r="AS74" s="55"/>
      <c r="AT74" s="224"/>
      <c r="AU74" s="55">
        <v>0</v>
      </c>
      <c r="AV74" s="55">
        <v>0</v>
      </c>
      <c r="AW74" s="55">
        <v>0</v>
      </c>
      <c r="AX74" s="55">
        <v>0</v>
      </c>
      <c r="AY74" s="55">
        <v>0</v>
      </c>
      <c r="AZ74" s="55">
        <v>0</v>
      </c>
    </row>
    <row r="75" spans="2:52" ht="17.149999999999999" customHeight="1">
      <c r="B75" s="54"/>
      <c r="C75" s="225" t="s">
        <v>558</v>
      </c>
      <c r="D75" s="226"/>
      <c r="E75" s="195"/>
      <c r="F75" s="196"/>
      <c r="G75" s="197"/>
      <c r="H75" s="198"/>
      <c r="I75" s="198"/>
      <c r="J75" s="198"/>
      <c r="K75" s="198"/>
      <c r="L75" s="198"/>
      <c r="M75" s="198"/>
      <c r="N75" s="198"/>
      <c r="O75" s="198"/>
      <c r="P75" s="198"/>
      <c r="Q75" s="198"/>
      <c r="R75" s="198"/>
      <c r="S75" s="198"/>
      <c r="T75" s="199"/>
      <c r="U75" s="198"/>
      <c r="V75" s="198"/>
      <c r="W75" s="198"/>
      <c r="X75" s="198"/>
      <c r="Y75" s="198"/>
      <c r="Z75" s="198"/>
      <c r="AA75" s="198"/>
      <c r="AB75" s="198"/>
      <c r="AC75" s="198"/>
      <c r="AD75" s="198"/>
      <c r="AE75" s="198"/>
      <c r="AF75" s="198"/>
      <c r="AG75" s="199"/>
      <c r="AH75" s="198"/>
      <c r="AI75" s="198"/>
      <c r="AJ75" s="198"/>
      <c r="AK75" s="198"/>
      <c r="AL75" s="198"/>
      <c r="AM75" s="198"/>
      <c r="AN75" s="198"/>
      <c r="AO75" s="198"/>
      <c r="AP75" s="198"/>
      <c r="AQ75" s="198"/>
      <c r="AR75" s="198"/>
      <c r="AS75" s="198"/>
      <c r="AT75" s="199"/>
      <c r="AU75" s="198">
        <v>0</v>
      </c>
      <c r="AV75" s="198">
        <v>0</v>
      </c>
      <c r="AW75" s="198">
        <v>0</v>
      </c>
      <c r="AX75" s="198">
        <v>0</v>
      </c>
      <c r="AY75" s="198">
        <v>0</v>
      </c>
      <c r="AZ75" s="198">
        <v>0</v>
      </c>
    </row>
    <row r="76" spans="2:52" ht="17.149999999999999" customHeight="1">
      <c r="B76" s="54"/>
      <c r="C76" s="227" t="s">
        <v>559</v>
      </c>
      <c r="D76" s="228"/>
      <c r="E76" s="203"/>
      <c r="F76" s="204"/>
      <c r="G76" s="205"/>
      <c r="H76" s="206"/>
      <c r="I76" s="206"/>
      <c r="J76" s="206"/>
      <c r="K76" s="206"/>
      <c r="L76" s="206"/>
      <c r="M76" s="206"/>
      <c r="N76" s="206"/>
      <c r="O76" s="206"/>
      <c r="P76" s="206"/>
      <c r="Q76" s="206"/>
      <c r="R76" s="206"/>
      <c r="S76" s="206"/>
      <c r="T76" s="207"/>
      <c r="U76" s="206"/>
      <c r="V76" s="206"/>
      <c r="W76" s="206"/>
      <c r="X76" s="206"/>
      <c r="Y76" s="206"/>
      <c r="Z76" s="206"/>
      <c r="AA76" s="206"/>
      <c r="AB76" s="206"/>
      <c r="AC76" s="206"/>
      <c r="AD76" s="206"/>
      <c r="AE76" s="206"/>
      <c r="AF76" s="206"/>
      <c r="AG76" s="207"/>
      <c r="AH76" s="206"/>
      <c r="AI76" s="206"/>
      <c r="AJ76" s="206"/>
      <c r="AK76" s="206"/>
      <c r="AL76" s="206"/>
      <c r="AM76" s="206"/>
      <c r="AN76" s="206"/>
      <c r="AO76" s="206"/>
      <c r="AP76" s="206"/>
      <c r="AQ76" s="206"/>
      <c r="AR76" s="206"/>
      <c r="AS76" s="206"/>
      <c r="AT76" s="207"/>
      <c r="AU76" s="206" t="str">
        <f t="shared" ref="AU76:AZ76" si="47">IFERROR(AU74/AU75,"")</f>
        <v/>
      </c>
      <c r="AV76" s="206" t="str">
        <f t="shared" si="47"/>
        <v/>
      </c>
      <c r="AW76" s="206" t="str">
        <f t="shared" si="47"/>
        <v/>
      </c>
      <c r="AX76" s="206" t="str">
        <f t="shared" si="47"/>
        <v/>
      </c>
      <c r="AY76" s="206" t="str">
        <f t="shared" si="47"/>
        <v/>
      </c>
      <c r="AZ76" s="206" t="str">
        <f t="shared" si="47"/>
        <v/>
      </c>
    </row>
    <row r="77" spans="2:52" ht="17.149999999999999" customHeight="1">
      <c r="B77" s="219" t="s">
        <v>572</v>
      </c>
      <c r="C77" s="220"/>
      <c r="D77" s="220"/>
      <c r="E77" s="221"/>
      <c r="F77" s="222"/>
      <c r="G77" s="223"/>
      <c r="H77" s="55"/>
      <c r="I77" s="55"/>
      <c r="J77" s="55"/>
      <c r="K77" s="55"/>
      <c r="L77" s="55"/>
      <c r="M77" s="55"/>
      <c r="N77" s="55"/>
      <c r="O77" s="55"/>
      <c r="P77" s="55"/>
      <c r="Q77" s="55"/>
      <c r="R77" s="55"/>
      <c r="S77" s="55"/>
      <c r="T77" s="224"/>
      <c r="U77" s="55"/>
      <c r="V77" s="55"/>
      <c r="W77" s="55"/>
      <c r="X77" s="55"/>
      <c r="Y77" s="55"/>
      <c r="Z77" s="55"/>
      <c r="AA77" s="55"/>
      <c r="AB77" s="55"/>
      <c r="AC77" s="55"/>
      <c r="AD77" s="55"/>
      <c r="AE77" s="55"/>
      <c r="AF77" s="55"/>
      <c r="AG77" s="224"/>
      <c r="AH77" s="55"/>
      <c r="AI77" s="55"/>
      <c r="AJ77" s="55"/>
      <c r="AK77" s="55"/>
      <c r="AL77" s="55"/>
      <c r="AM77" s="55"/>
      <c r="AN77" s="55"/>
      <c r="AO77" s="55"/>
      <c r="AP77" s="55"/>
      <c r="AQ77" s="55"/>
      <c r="AR77" s="55"/>
      <c r="AS77" s="55"/>
      <c r="AT77" s="224"/>
      <c r="AU77" s="55">
        <v>0</v>
      </c>
      <c r="AV77" s="55">
        <v>0</v>
      </c>
      <c r="AW77" s="55">
        <v>0</v>
      </c>
      <c r="AX77" s="55">
        <v>0</v>
      </c>
      <c r="AY77" s="55">
        <v>0</v>
      </c>
      <c r="AZ77" s="55">
        <v>0</v>
      </c>
    </row>
    <row r="78" spans="2:52" ht="17.149999999999999" customHeight="1">
      <c r="B78" s="54"/>
      <c r="C78" s="225" t="s">
        <v>558</v>
      </c>
      <c r="D78" s="226"/>
      <c r="E78" s="195"/>
      <c r="F78" s="196"/>
      <c r="G78" s="197"/>
      <c r="H78" s="198"/>
      <c r="I78" s="198"/>
      <c r="J78" s="198"/>
      <c r="K78" s="198"/>
      <c r="L78" s="198"/>
      <c r="M78" s="198"/>
      <c r="N78" s="198"/>
      <c r="O78" s="198"/>
      <c r="P78" s="198"/>
      <c r="Q78" s="198"/>
      <c r="R78" s="198"/>
      <c r="S78" s="198"/>
      <c r="T78" s="199"/>
      <c r="U78" s="198"/>
      <c r="V78" s="198"/>
      <c r="W78" s="198"/>
      <c r="X78" s="198"/>
      <c r="Y78" s="198"/>
      <c r="Z78" s="198"/>
      <c r="AA78" s="198"/>
      <c r="AB78" s="198"/>
      <c r="AC78" s="198"/>
      <c r="AD78" s="198"/>
      <c r="AE78" s="198"/>
      <c r="AF78" s="198"/>
      <c r="AG78" s="199"/>
      <c r="AH78" s="198"/>
      <c r="AI78" s="198"/>
      <c r="AJ78" s="198"/>
      <c r="AK78" s="198"/>
      <c r="AL78" s="198"/>
      <c r="AM78" s="198"/>
      <c r="AN78" s="198"/>
      <c r="AO78" s="198"/>
      <c r="AP78" s="198"/>
      <c r="AQ78" s="198"/>
      <c r="AR78" s="198"/>
      <c r="AS78" s="198"/>
      <c r="AT78" s="199"/>
      <c r="AU78" s="198">
        <v>0</v>
      </c>
      <c r="AV78" s="198">
        <v>0</v>
      </c>
      <c r="AW78" s="198">
        <v>0</v>
      </c>
      <c r="AX78" s="198">
        <v>0</v>
      </c>
      <c r="AY78" s="198">
        <v>0</v>
      </c>
      <c r="AZ78" s="198">
        <v>0</v>
      </c>
    </row>
    <row r="79" spans="2:52" ht="17.149999999999999" customHeight="1">
      <c r="B79" s="253"/>
      <c r="C79" s="254" t="s">
        <v>559</v>
      </c>
      <c r="D79" s="255"/>
      <c r="E79" s="256"/>
      <c r="F79" s="257"/>
      <c r="G79" s="258"/>
      <c r="H79" s="182"/>
      <c r="I79" s="182"/>
      <c r="J79" s="182"/>
      <c r="K79" s="182"/>
      <c r="L79" s="182"/>
      <c r="M79" s="182"/>
      <c r="N79" s="182"/>
      <c r="O79" s="182"/>
      <c r="P79" s="182"/>
      <c r="Q79" s="182"/>
      <c r="R79" s="182"/>
      <c r="S79" s="182"/>
      <c r="T79" s="259"/>
      <c r="U79" s="182"/>
      <c r="V79" s="182"/>
      <c r="W79" s="182"/>
      <c r="X79" s="182"/>
      <c r="Y79" s="182"/>
      <c r="Z79" s="182"/>
      <c r="AA79" s="182"/>
      <c r="AB79" s="182"/>
      <c r="AC79" s="182"/>
      <c r="AD79" s="182"/>
      <c r="AE79" s="182"/>
      <c r="AF79" s="182"/>
      <c r="AG79" s="259"/>
      <c r="AH79" s="182"/>
      <c r="AI79" s="182"/>
      <c r="AJ79" s="182"/>
      <c r="AK79" s="182"/>
      <c r="AL79" s="182"/>
      <c r="AM79" s="182"/>
      <c r="AN79" s="182"/>
      <c r="AO79" s="182"/>
      <c r="AP79" s="182"/>
      <c r="AQ79" s="182"/>
      <c r="AR79" s="182"/>
      <c r="AS79" s="182"/>
      <c r="AT79" s="259"/>
      <c r="AU79" s="182" t="str">
        <f t="shared" ref="AU79:AZ79" si="48">IFERROR(AU77/AU78,"")</f>
        <v/>
      </c>
      <c r="AV79" s="182" t="str">
        <f t="shared" si="48"/>
        <v/>
      </c>
      <c r="AW79" s="182" t="str">
        <f t="shared" si="48"/>
        <v/>
      </c>
      <c r="AX79" s="182" t="str">
        <f t="shared" si="48"/>
        <v/>
      </c>
      <c r="AY79" s="182" t="str">
        <f t="shared" si="48"/>
        <v/>
      </c>
      <c r="AZ79" s="182" t="str">
        <f t="shared" si="48"/>
        <v/>
      </c>
    </row>
    <row r="80" spans="2:52" ht="17.149999999999999" customHeight="1">
      <c r="B80" s="260" t="s">
        <v>544</v>
      </c>
      <c r="C80" s="260"/>
      <c r="D80" s="260"/>
      <c r="E80" s="191"/>
      <c r="F80" s="114"/>
      <c r="G80" s="192"/>
      <c r="H80" s="116"/>
      <c r="I80" s="116"/>
      <c r="J80" s="116"/>
      <c r="K80" s="116"/>
      <c r="L80" s="116"/>
      <c r="M80" s="116"/>
      <c r="N80" s="116"/>
      <c r="O80" s="116"/>
      <c r="P80" s="116"/>
      <c r="Q80" s="116"/>
      <c r="R80" s="116"/>
      <c r="S80" s="116"/>
      <c r="T80" s="117"/>
      <c r="U80" s="116"/>
      <c r="V80" s="116"/>
      <c r="W80" s="116"/>
      <c r="X80" s="116"/>
      <c r="Y80" s="116"/>
      <c r="Z80" s="116"/>
      <c r="AA80" s="116"/>
      <c r="AB80" s="116"/>
      <c r="AC80" s="116"/>
      <c r="AD80" s="116"/>
      <c r="AE80" s="116"/>
      <c r="AF80" s="116"/>
      <c r="AG80" s="117"/>
      <c r="AH80" s="116"/>
      <c r="AI80" s="116"/>
      <c r="AJ80" s="116"/>
      <c r="AK80" s="116"/>
      <c r="AL80" s="116"/>
      <c r="AM80" s="116"/>
      <c r="AN80" s="116"/>
      <c r="AO80" s="116"/>
      <c r="AP80" s="116"/>
      <c r="AQ80" s="116"/>
      <c r="AR80" s="116"/>
      <c r="AS80" s="116"/>
      <c r="AT80" s="117"/>
      <c r="AU80" s="116">
        <f t="shared" ref="AU80:AZ80" si="49">SUM(AU82,AU92,AU105,AU128)</f>
        <v>23227.40035103125</v>
      </c>
      <c r="AV80" s="116">
        <f t="shared" si="49"/>
        <v>25632.034024</v>
      </c>
      <c r="AW80" s="116">
        <f t="shared" si="49"/>
        <v>7783.797818</v>
      </c>
      <c r="AX80" s="116">
        <f t="shared" si="49"/>
        <v>3615.1756650000002</v>
      </c>
      <c r="AY80" s="116">
        <f t="shared" si="49"/>
        <v>1864.5168659999999</v>
      </c>
      <c r="AZ80" s="116">
        <f t="shared" si="49"/>
        <v>13101.511438</v>
      </c>
    </row>
    <row r="81" spans="2:52" ht="17.149999999999999" customHeight="1">
      <c r="B81" s="260"/>
      <c r="C81" s="209" t="s">
        <v>560</v>
      </c>
      <c r="D81" s="210"/>
      <c r="E81" s="627"/>
      <c r="F81" s="628"/>
      <c r="G81" s="629"/>
      <c r="H81" s="214"/>
      <c r="I81" s="630"/>
      <c r="J81" s="630"/>
      <c r="K81" s="630"/>
      <c r="L81" s="630"/>
      <c r="M81" s="630"/>
      <c r="N81" s="630"/>
      <c r="O81" s="630"/>
      <c r="P81" s="630"/>
      <c r="Q81" s="630"/>
      <c r="R81" s="630"/>
      <c r="S81" s="630"/>
      <c r="T81" s="631"/>
      <c r="U81" s="630"/>
      <c r="V81" s="630"/>
      <c r="W81" s="630"/>
      <c r="X81" s="630"/>
      <c r="Y81" s="630"/>
      <c r="Z81" s="630"/>
      <c r="AA81" s="630"/>
      <c r="AB81" s="632"/>
      <c r="AC81" s="632"/>
      <c r="AD81" s="632"/>
      <c r="AE81" s="632"/>
      <c r="AF81" s="633"/>
      <c r="AG81" s="634"/>
      <c r="AH81" s="633"/>
      <c r="AI81" s="633"/>
      <c r="AJ81" s="633"/>
      <c r="AK81" s="633"/>
      <c r="AL81" s="633"/>
      <c r="AM81" s="633"/>
      <c r="AN81" s="633"/>
      <c r="AO81" s="633"/>
      <c r="AP81" s="633"/>
      <c r="AQ81" s="633"/>
      <c r="AR81" s="633"/>
      <c r="AS81" s="633"/>
      <c r="AT81" s="634"/>
      <c r="AU81" s="633">
        <f t="shared" ref="AU81:AZ81" si="50">IFERROR(AU80/AT80-1,0)</f>
        <v>0</v>
      </c>
      <c r="AV81" s="633">
        <f t="shared" si="50"/>
        <v>0.10352573411694732</v>
      </c>
      <c r="AW81" s="633">
        <f t="shared" si="50"/>
        <v>-0.69632539459366316</v>
      </c>
      <c r="AX81" s="633">
        <f t="shared" si="50"/>
        <v>-0.53555118599818696</v>
      </c>
      <c r="AY81" s="633">
        <f t="shared" si="50"/>
        <v>-0.4842527614768064</v>
      </c>
      <c r="AZ81" s="633">
        <f t="shared" si="50"/>
        <v>6.0267594125372748</v>
      </c>
    </row>
    <row r="82" spans="2:52" ht="17.149999999999999" customHeight="1">
      <c r="B82" s="86" t="s">
        <v>573</v>
      </c>
      <c r="C82" s="218"/>
      <c r="D82" s="218"/>
      <c r="E82" s="191"/>
      <c r="F82" s="114"/>
      <c r="G82" s="192"/>
      <c r="H82" s="116"/>
      <c r="I82" s="116"/>
      <c r="J82" s="116"/>
      <c r="K82" s="116"/>
      <c r="L82" s="116"/>
      <c r="M82" s="116"/>
      <c r="N82" s="116"/>
      <c r="O82" s="116"/>
      <c r="P82" s="116"/>
      <c r="Q82" s="116"/>
      <c r="R82" s="116"/>
      <c r="S82" s="116"/>
      <c r="T82" s="117"/>
      <c r="U82" s="116"/>
      <c r="V82" s="116"/>
      <c r="W82" s="116"/>
      <c r="X82" s="116"/>
      <c r="Y82" s="116"/>
      <c r="Z82" s="116"/>
      <c r="AA82" s="116"/>
      <c r="AB82" s="116"/>
      <c r="AC82" s="116"/>
      <c r="AD82" s="116"/>
      <c r="AE82" s="116"/>
      <c r="AF82" s="116"/>
      <c r="AG82" s="117"/>
      <c r="AH82" s="116"/>
      <c r="AI82" s="116"/>
      <c r="AJ82" s="116"/>
      <c r="AK82" s="116"/>
      <c r="AL82" s="116"/>
      <c r="AM82" s="116"/>
      <c r="AN82" s="116"/>
      <c r="AO82" s="116"/>
      <c r="AP82" s="116"/>
      <c r="AQ82" s="116"/>
      <c r="AR82" s="116"/>
      <c r="AS82" s="116"/>
      <c r="AT82" s="117"/>
      <c r="AU82" s="116">
        <v>31.687999999999999</v>
      </c>
      <c r="AV82" s="116">
        <v>0</v>
      </c>
      <c r="AW82" s="116">
        <v>0</v>
      </c>
      <c r="AX82" s="116">
        <v>0</v>
      </c>
      <c r="AY82" s="116">
        <v>0</v>
      </c>
      <c r="AZ82" s="116">
        <v>0</v>
      </c>
    </row>
    <row r="83" spans="2:52" ht="17.149999999999999" customHeight="1">
      <c r="B83" s="260"/>
      <c r="C83" s="209" t="s">
        <v>560</v>
      </c>
      <c r="D83" s="210"/>
      <c r="E83" s="627"/>
      <c r="F83" s="628"/>
      <c r="G83" s="629"/>
      <c r="H83" s="214"/>
      <c r="I83" s="630"/>
      <c r="J83" s="630"/>
      <c r="K83" s="630"/>
      <c r="L83" s="630"/>
      <c r="M83" s="630"/>
      <c r="N83" s="630"/>
      <c r="O83" s="630"/>
      <c r="P83" s="630"/>
      <c r="Q83" s="630"/>
      <c r="R83" s="630"/>
      <c r="S83" s="630"/>
      <c r="T83" s="631"/>
      <c r="U83" s="630"/>
      <c r="V83" s="630"/>
      <c r="W83" s="630"/>
      <c r="X83" s="630"/>
      <c r="Y83" s="630"/>
      <c r="Z83" s="630"/>
      <c r="AA83" s="630"/>
      <c r="AB83" s="633"/>
      <c r="AC83" s="633"/>
      <c r="AD83" s="633"/>
      <c r="AE83" s="633"/>
      <c r="AF83" s="633"/>
      <c r="AG83" s="634"/>
      <c r="AH83" s="633"/>
      <c r="AI83" s="633"/>
      <c r="AJ83" s="633"/>
      <c r="AK83" s="633"/>
      <c r="AL83" s="633"/>
      <c r="AM83" s="633"/>
      <c r="AN83" s="633"/>
      <c r="AO83" s="633"/>
      <c r="AP83" s="633"/>
      <c r="AQ83" s="633"/>
      <c r="AR83" s="633"/>
      <c r="AS83" s="633"/>
      <c r="AT83" s="634"/>
      <c r="AU83" s="633">
        <f t="shared" ref="AU83:AZ83" si="51">IFERROR(AU82/AT82-1,0)</f>
        <v>0</v>
      </c>
      <c r="AV83" s="633">
        <f t="shared" si="51"/>
        <v>-1</v>
      </c>
      <c r="AW83" s="633">
        <f t="shared" si="51"/>
        <v>0</v>
      </c>
      <c r="AX83" s="633">
        <f t="shared" si="51"/>
        <v>0</v>
      </c>
      <c r="AY83" s="633">
        <f t="shared" si="51"/>
        <v>0</v>
      </c>
      <c r="AZ83" s="633">
        <f t="shared" si="51"/>
        <v>0</v>
      </c>
    </row>
    <row r="84" spans="2:52" ht="17.149999999999999" customHeight="1">
      <c r="B84" s="219" t="s">
        <v>574</v>
      </c>
      <c r="C84" s="220"/>
      <c r="D84" s="220"/>
      <c r="E84" s="627"/>
      <c r="F84" s="628"/>
      <c r="G84" s="629"/>
      <c r="H84" s="214"/>
      <c r="I84" s="630"/>
      <c r="J84" s="630"/>
      <c r="K84" s="630"/>
      <c r="L84" s="630"/>
      <c r="M84" s="630"/>
      <c r="N84" s="630"/>
      <c r="O84" s="630"/>
      <c r="P84" s="630"/>
      <c r="Q84" s="630"/>
      <c r="R84" s="630"/>
      <c r="S84" s="630"/>
      <c r="T84" s="631"/>
      <c r="U84" s="630"/>
      <c r="V84" s="630"/>
      <c r="W84" s="630"/>
      <c r="X84" s="630"/>
      <c r="Y84" s="630"/>
      <c r="Z84" s="630"/>
      <c r="AA84" s="630"/>
      <c r="AB84" s="633"/>
      <c r="AC84" s="633"/>
      <c r="AD84" s="633"/>
      <c r="AE84" s="633"/>
      <c r="AF84" s="633"/>
      <c r="AG84" s="634"/>
      <c r="AH84" s="633"/>
      <c r="AI84" s="633"/>
      <c r="AJ84" s="633"/>
      <c r="AK84" s="633"/>
      <c r="AL84" s="633"/>
      <c r="AM84" s="633"/>
      <c r="AN84" s="633"/>
      <c r="AO84" s="633"/>
      <c r="AP84" s="633"/>
      <c r="AQ84" s="633"/>
      <c r="AR84" s="633"/>
      <c r="AS84" s="633"/>
      <c r="AT84" s="634"/>
      <c r="AU84" s="116">
        <v>31.687999999999999</v>
      </c>
      <c r="AV84" s="116">
        <v>0</v>
      </c>
      <c r="AW84" s="116">
        <v>0</v>
      </c>
      <c r="AX84" s="116">
        <v>0</v>
      </c>
      <c r="AY84" s="116">
        <v>0</v>
      </c>
      <c r="AZ84" s="116">
        <v>0</v>
      </c>
    </row>
    <row r="85" spans="2:52" ht="17.149999999999999" customHeight="1">
      <c r="B85" s="54"/>
      <c r="C85" s="225" t="s">
        <v>558</v>
      </c>
      <c r="D85" s="226"/>
      <c r="E85" s="195"/>
      <c r="F85" s="196"/>
      <c r="G85" s="197"/>
      <c r="H85" s="198"/>
      <c r="I85" s="198"/>
      <c r="J85" s="198"/>
      <c r="K85" s="198"/>
      <c r="L85" s="198"/>
      <c r="M85" s="198"/>
      <c r="N85" s="198"/>
      <c r="O85" s="198"/>
      <c r="P85" s="198"/>
      <c r="Q85" s="198"/>
      <c r="R85" s="198"/>
      <c r="S85" s="198"/>
      <c r="T85" s="199"/>
      <c r="U85" s="198"/>
      <c r="V85" s="198"/>
      <c r="W85" s="198"/>
      <c r="X85" s="198"/>
      <c r="Y85" s="198"/>
      <c r="Z85" s="198"/>
      <c r="AA85" s="198"/>
      <c r="AB85" s="198"/>
      <c r="AC85" s="198"/>
      <c r="AD85" s="198"/>
      <c r="AE85" s="198"/>
      <c r="AF85" s="198"/>
      <c r="AG85" s="199"/>
      <c r="AH85" s="198"/>
      <c r="AI85" s="198"/>
      <c r="AJ85" s="198"/>
      <c r="AK85" s="198"/>
      <c r="AL85" s="198"/>
      <c r="AM85" s="198"/>
      <c r="AN85" s="198"/>
      <c r="AO85" s="198"/>
      <c r="AP85" s="198"/>
      <c r="AQ85" s="198"/>
      <c r="AR85" s="198"/>
      <c r="AS85" s="198"/>
      <c r="AT85" s="199"/>
      <c r="AU85" s="198">
        <v>2</v>
      </c>
      <c r="AV85" s="198">
        <v>0</v>
      </c>
      <c r="AW85" s="198">
        <v>0</v>
      </c>
      <c r="AX85" s="198">
        <v>0</v>
      </c>
      <c r="AY85" s="198">
        <v>0</v>
      </c>
      <c r="AZ85" s="198">
        <v>0</v>
      </c>
    </row>
    <row r="86" spans="2:52" ht="17.149999999999999" customHeight="1">
      <c r="B86" s="54"/>
      <c r="C86" s="227" t="s">
        <v>559</v>
      </c>
      <c r="D86" s="228"/>
      <c r="E86" s="203"/>
      <c r="F86" s="204"/>
      <c r="G86" s="205"/>
      <c r="H86" s="206"/>
      <c r="I86" s="206"/>
      <c r="J86" s="206"/>
      <c r="K86" s="206"/>
      <c r="L86" s="206"/>
      <c r="M86" s="206"/>
      <c r="N86" s="206"/>
      <c r="O86" s="206"/>
      <c r="P86" s="206"/>
      <c r="Q86" s="206"/>
      <c r="R86" s="206"/>
      <c r="S86" s="206"/>
      <c r="T86" s="207"/>
      <c r="U86" s="206"/>
      <c r="V86" s="206"/>
      <c r="W86" s="206"/>
      <c r="X86" s="206"/>
      <c r="Y86" s="206"/>
      <c r="Z86" s="206"/>
      <c r="AA86" s="206"/>
      <c r="AB86" s="206"/>
      <c r="AC86" s="206"/>
      <c r="AD86" s="206"/>
      <c r="AE86" s="206"/>
      <c r="AF86" s="206"/>
      <c r="AG86" s="207"/>
      <c r="AH86" s="206"/>
      <c r="AI86" s="206"/>
      <c r="AJ86" s="206"/>
      <c r="AK86" s="206"/>
      <c r="AL86" s="206"/>
      <c r="AM86" s="206"/>
      <c r="AN86" s="206"/>
      <c r="AO86" s="206"/>
      <c r="AP86" s="206"/>
      <c r="AQ86" s="206"/>
      <c r="AR86" s="206"/>
      <c r="AS86" s="206"/>
      <c r="AT86" s="207"/>
      <c r="AU86" s="206">
        <f t="shared" ref="AU86:AZ86" si="52">IFERROR(AU84/AU85,"")</f>
        <v>15.843999999999999</v>
      </c>
      <c r="AV86" s="206" t="str">
        <f t="shared" si="52"/>
        <v/>
      </c>
      <c r="AW86" s="206" t="str">
        <f t="shared" si="52"/>
        <v/>
      </c>
      <c r="AX86" s="206" t="str">
        <f t="shared" si="52"/>
        <v/>
      </c>
      <c r="AY86" s="206" t="str">
        <f t="shared" si="52"/>
        <v/>
      </c>
      <c r="AZ86" s="206" t="str">
        <f t="shared" si="52"/>
        <v/>
      </c>
    </row>
    <row r="87" spans="2:52" ht="17.149999999999999" customHeight="1">
      <c r="B87" s="219" t="s">
        <v>575</v>
      </c>
      <c r="C87" s="220"/>
      <c r="D87" s="220"/>
      <c r="E87" s="627"/>
      <c r="F87" s="628"/>
      <c r="G87" s="629"/>
      <c r="H87" s="214"/>
      <c r="I87" s="630"/>
      <c r="J87" s="630"/>
      <c r="K87" s="630"/>
      <c r="L87" s="630"/>
      <c r="M87" s="630"/>
      <c r="N87" s="630"/>
      <c r="O87" s="630"/>
      <c r="P87" s="630"/>
      <c r="Q87" s="630"/>
      <c r="R87" s="630"/>
      <c r="S87" s="630"/>
      <c r="T87" s="631"/>
      <c r="U87" s="630"/>
      <c r="V87" s="630"/>
      <c r="W87" s="630"/>
      <c r="X87" s="630"/>
      <c r="Y87" s="630"/>
      <c r="Z87" s="630"/>
      <c r="AA87" s="630"/>
      <c r="AB87" s="633"/>
      <c r="AC87" s="633"/>
      <c r="AD87" s="633"/>
      <c r="AE87" s="633"/>
      <c r="AF87" s="633"/>
      <c r="AG87" s="634"/>
      <c r="AH87" s="633"/>
      <c r="AI87" s="633"/>
      <c r="AJ87" s="633"/>
      <c r="AK87" s="633"/>
      <c r="AL87" s="633"/>
      <c r="AM87" s="633"/>
      <c r="AN87" s="633"/>
      <c r="AO87" s="633"/>
      <c r="AP87" s="633"/>
      <c r="AQ87" s="633"/>
      <c r="AR87" s="633"/>
      <c r="AS87" s="633"/>
      <c r="AT87" s="634"/>
      <c r="AU87" s="116">
        <v>0</v>
      </c>
      <c r="AV87" s="116">
        <v>0</v>
      </c>
      <c r="AW87" s="116">
        <v>0</v>
      </c>
      <c r="AX87" s="116">
        <v>0</v>
      </c>
      <c r="AY87" s="116">
        <v>0</v>
      </c>
      <c r="AZ87" s="116">
        <v>0</v>
      </c>
    </row>
    <row r="88" spans="2:52" ht="17.149999999999999" customHeight="1">
      <c r="B88" s="54"/>
      <c r="C88" s="225" t="s">
        <v>558</v>
      </c>
      <c r="D88" s="226"/>
      <c r="E88" s="195"/>
      <c r="F88" s="196"/>
      <c r="G88" s="197"/>
      <c r="H88" s="198"/>
      <c r="I88" s="198"/>
      <c r="J88" s="198"/>
      <c r="K88" s="198"/>
      <c r="L88" s="198"/>
      <c r="M88" s="198"/>
      <c r="N88" s="198"/>
      <c r="O88" s="198"/>
      <c r="P88" s="198"/>
      <c r="Q88" s="198"/>
      <c r="R88" s="198"/>
      <c r="S88" s="198"/>
      <c r="T88" s="199"/>
      <c r="U88" s="198"/>
      <c r="V88" s="198"/>
      <c r="W88" s="198"/>
      <c r="X88" s="198"/>
      <c r="Y88" s="198"/>
      <c r="Z88" s="198"/>
      <c r="AA88" s="198"/>
      <c r="AB88" s="198"/>
      <c r="AC88" s="198"/>
      <c r="AD88" s="198"/>
      <c r="AE88" s="198"/>
      <c r="AF88" s="198"/>
      <c r="AG88" s="199"/>
      <c r="AH88" s="198"/>
      <c r="AI88" s="198"/>
      <c r="AJ88" s="198"/>
      <c r="AK88" s="198"/>
      <c r="AL88" s="198"/>
      <c r="AM88" s="198"/>
      <c r="AN88" s="198"/>
      <c r="AO88" s="198"/>
      <c r="AP88" s="198"/>
      <c r="AQ88" s="198"/>
      <c r="AR88" s="198"/>
      <c r="AS88" s="198"/>
      <c r="AT88" s="199"/>
      <c r="AU88" s="198">
        <v>0</v>
      </c>
      <c r="AV88" s="198">
        <v>0</v>
      </c>
      <c r="AW88" s="198">
        <v>0</v>
      </c>
      <c r="AX88" s="198">
        <v>0</v>
      </c>
      <c r="AY88" s="198">
        <v>0</v>
      </c>
      <c r="AZ88" s="198">
        <v>0</v>
      </c>
    </row>
    <row r="89" spans="2:52" ht="17.149999999999999" customHeight="1">
      <c r="B89" s="54"/>
      <c r="C89" s="227" t="s">
        <v>559</v>
      </c>
      <c r="D89" s="228"/>
      <c r="E89" s="203"/>
      <c r="F89" s="204"/>
      <c r="G89" s="205"/>
      <c r="H89" s="206"/>
      <c r="I89" s="206"/>
      <c r="J89" s="206"/>
      <c r="K89" s="206"/>
      <c r="L89" s="206"/>
      <c r="M89" s="206"/>
      <c r="N89" s="206"/>
      <c r="O89" s="206"/>
      <c r="P89" s="206"/>
      <c r="Q89" s="206"/>
      <c r="R89" s="206"/>
      <c r="S89" s="206"/>
      <c r="T89" s="207"/>
      <c r="U89" s="206"/>
      <c r="V89" s="206"/>
      <c r="W89" s="206"/>
      <c r="X89" s="206"/>
      <c r="Y89" s="206"/>
      <c r="Z89" s="206"/>
      <c r="AA89" s="206"/>
      <c r="AB89" s="206"/>
      <c r="AC89" s="206"/>
      <c r="AD89" s="206"/>
      <c r="AE89" s="206"/>
      <c r="AF89" s="206"/>
      <c r="AG89" s="207"/>
      <c r="AH89" s="206"/>
      <c r="AI89" s="206"/>
      <c r="AJ89" s="206"/>
      <c r="AK89" s="206"/>
      <c r="AL89" s="206"/>
      <c r="AM89" s="206"/>
      <c r="AN89" s="206"/>
      <c r="AO89" s="206"/>
      <c r="AP89" s="206"/>
      <c r="AQ89" s="206"/>
      <c r="AR89" s="206"/>
      <c r="AS89" s="206"/>
      <c r="AT89" s="207"/>
      <c r="AU89" s="206" t="str">
        <f t="shared" ref="AU89:AZ89" si="53">IFERROR(AU87/AU88,"")</f>
        <v/>
      </c>
      <c r="AV89" s="206" t="str">
        <f t="shared" si="53"/>
        <v/>
      </c>
      <c r="AW89" s="206" t="str">
        <f t="shared" si="53"/>
        <v/>
      </c>
      <c r="AX89" s="206" t="str">
        <f t="shared" si="53"/>
        <v/>
      </c>
      <c r="AY89" s="206" t="str">
        <f t="shared" si="53"/>
        <v/>
      </c>
      <c r="AZ89" s="206" t="str">
        <f t="shared" si="53"/>
        <v/>
      </c>
    </row>
    <row r="90" spans="2:52" ht="17.149999999999999" customHeight="1">
      <c r="B90" s="219" t="s">
        <v>576</v>
      </c>
      <c r="C90" s="220"/>
      <c r="D90" s="220"/>
      <c r="E90" s="195"/>
      <c r="F90" s="196"/>
      <c r="G90" s="197"/>
      <c r="H90" s="198"/>
      <c r="I90" s="198"/>
      <c r="J90" s="198"/>
      <c r="K90" s="198"/>
      <c r="L90" s="198"/>
      <c r="M90" s="198"/>
      <c r="N90" s="198"/>
      <c r="O90" s="198"/>
      <c r="P90" s="198"/>
      <c r="Q90" s="198"/>
      <c r="R90" s="198"/>
      <c r="S90" s="198"/>
      <c r="T90" s="199"/>
      <c r="U90" s="198"/>
      <c r="V90" s="198"/>
      <c r="W90" s="198"/>
      <c r="X90" s="198"/>
      <c r="Y90" s="198"/>
      <c r="Z90" s="198"/>
      <c r="AA90" s="198"/>
      <c r="AB90" s="198"/>
      <c r="AC90" s="198"/>
      <c r="AD90" s="198"/>
      <c r="AE90" s="198"/>
      <c r="AF90" s="198"/>
      <c r="AG90" s="199"/>
      <c r="AH90" s="198"/>
      <c r="AI90" s="198"/>
      <c r="AJ90" s="198"/>
      <c r="AK90" s="198"/>
      <c r="AL90" s="198"/>
      <c r="AM90" s="198"/>
      <c r="AN90" s="198"/>
      <c r="AO90" s="198"/>
      <c r="AP90" s="198"/>
      <c r="AQ90" s="198"/>
      <c r="AR90" s="198"/>
      <c r="AS90" s="198"/>
      <c r="AT90" s="199"/>
      <c r="AU90" s="116">
        <v>0</v>
      </c>
      <c r="AV90" s="116">
        <v>0</v>
      </c>
      <c r="AW90" s="116">
        <v>0</v>
      </c>
      <c r="AX90" s="116">
        <v>0</v>
      </c>
      <c r="AY90" s="116">
        <v>0</v>
      </c>
      <c r="AZ90" s="116">
        <v>0</v>
      </c>
    </row>
    <row r="91" spans="2:52" ht="17.149999999999999" customHeight="1">
      <c r="B91" s="86"/>
      <c r="C91" s="225" t="s">
        <v>558</v>
      </c>
      <c r="D91" s="226"/>
      <c r="E91" s="195"/>
      <c r="F91" s="196"/>
      <c r="G91" s="197"/>
      <c r="H91" s="198"/>
      <c r="I91" s="198"/>
      <c r="J91" s="198"/>
      <c r="K91" s="198"/>
      <c r="L91" s="198"/>
      <c r="M91" s="198"/>
      <c r="N91" s="198"/>
      <c r="O91" s="198"/>
      <c r="P91" s="198"/>
      <c r="Q91" s="198"/>
      <c r="R91" s="198"/>
      <c r="S91" s="198"/>
      <c r="T91" s="199"/>
      <c r="U91" s="198"/>
      <c r="V91" s="198"/>
      <c r="W91" s="198"/>
      <c r="X91" s="198"/>
      <c r="Y91" s="198"/>
      <c r="Z91" s="198"/>
      <c r="AA91" s="198"/>
      <c r="AB91" s="198"/>
      <c r="AC91" s="198"/>
      <c r="AD91" s="198"/>
      <c r="AE91" s="198"/>
      <c r="AF91" s="198"/>
      <c r="AG91" s="199"/>
      <c r="AH91" s="198"/>
      <c r="AI91" s="198"/>
      <c r="AJ91" s="198"/>
      <c r="AK91" s="198"/>
      <c r="AL91" s="198"/>
      <c r="AM91" s="198"/>
      <c r="AN91" s="198"/>
      <c r="AO91" s="198"/>
      <c r="AP91" s="198"/>
      <c r="AQ91" s="198"/>
      <c r="AR91" s="198"/>
      <c r="AS91" s="198"/>
      <c r="AT91" s="199"/>
      <c r="AU91" s="198">
        <v>0</v>
      </c>
      <c r="AV91" s="198">
        <v>0</v>
      </c>
      <c r="AW91" s="198">
        <v>0</v>
      </c>
      <c r="AX91" s="198">
        <v>0</v>
      </c>
      <c r="AY91" s="198">
        <v>0</v>
      </c>
      <c r="AZ91" s="198">
        <v>0</v>
      </c>
    </row>
    <row r="92" spans="2:52" ht="17.149999999999999" customHeight="1">
      <c r="B92" s="86"/>
      <c r="C92" s="227" t="s">
        <v>559</v>
      </c>
      <c r="D92" s="228"/>
      <c r="E92" s="203"/>
      <c r="F92" s="204"/>
      <c r="G92" s="205"/>
      <c r="H92" s="206"/>
      <c r="I92" s="206"/>
      <c r="J92" s="206"/>
      <c r="K92" s="206"/>
      <c r="L92" s="206"/>
      <c r="M92" s="206"/>
      <c r="N92" s="206"/>
      <c r="O92" s="206"/>
      <c r="P92" s="206"/>
      <c r="Q92" s="206"/>
      <c r="R92" s="206"/>
      <c r="S92" s="206"/>
      <c r="T92" s="207"/>
      <c r="U92" s="206"/>
      <c r="V92" s="206"/>
      <c r="W92" s="206"/>
      <c r="X92" s="206"/>
      <c r="Y92" s="206"/>
      <c r="Z92" s="206"/>
      <c r="AA92" s="206"/>
      <c r="AB92" s="206"/>
      <c r="AC92" s="206"/>
      <c r="AD92" s="206"/>
      <c r="AE92" s="206"/>
      <c r="AF92" s="206"/>
      <c r="AG92" s="207"/>
      <c r="AH92" s="206"/>
      <c r="AI92" s="206"/>
      <c r="AJ92" s="206"/>
      <c r="AK92" s="206"/>
      <c r="AL92" s="206"/>
      <c r="AM92" s="206"/>
      <c r="AN92" s="206"/>
      <c r="AO92" s="206"/>
      <c r="AP92" s="206"/>
      <c r="AQ92" s="206"/>
      <c r="AR92" s="206"/>
      <c r="AS92" s="206"/>
      <c r="AT92" s="207"/>
      <c r="AU92" s="206" t="str">
        <f t="shared" ref="AU92:AZ92" si="54">IFERROR(AU90/AU91,"")</f>
        <v/>
      </c>
      <c r="AV92" s="206" t="str">
        <f t="shared" si="54"/>
        <v/>
      </c>
      <c r="AW92" s="206" t="str">
        <f t="shared" si="54"/>
        <v/>
      </c>
      <c r="AX92" s="206" t="str">
        <f t="shared" si="54"/>
        <v/>
      </c>
      <c r="AY92" s="206" t="str">
        <f t="shared" si="54"/>
        <v/>
      </c>
      <c r="AZ92" s="206" t="str">
        <f t="shared" si="54"/>
        <v/>
      </c>
    </row>
    <row r="93" spans="2:52" ht="17.149999999999999" customHeight="1">
      <c r="B93" s="86"/>
      <c r="C93" s="209" t="s">
        <v>560</v>
      </c>
      <c r="D93" s="210"/>
      <c r="E93" s="627"/>
      <c r="F93" s="628"/>
      <c r="G93" s="629"/>
      <c r="H93" s="214"/>
      <c r="I93" s="630"/>
      <c r="J93" s="630"/>
      <c r="K93" s="630"/>
      <c r="L93" s="630"/>
      <c r="M93" s="630"/>
      <c r="N93" s="630"/>
      <c r="O93" s="630"/>
      <c r="P93" s="630"/>
      <c r="Q93" s="630"/>
      <c r="R93" s="630"/>
      <c r="S93" s="630"/>
      <c r="T93" s="631"/>
      <c r="U93" s="630"/>
      <c r="V93" s="630"/>
      <c r="W93" s="630"/>
      <c r="X93" s="630"/>
      <c r="Y93" s="630"/>
      <c r="Z93" s="630"/>
      <c r="AA93" s="630"/>
      <c r="AB93" s="633"/>
      <c r="AC93" s="633"/>
      <c r="AD93" s="633"/>
      <c r="AE93" s="633"/>
      <c r="AF93" s="633"/>
      <c r="AG93" s="634"/>
      <c r="AH93" s="633"/>
      <c r="AI93" s="633"/>
      <c r="AJ93" s="633"/>
      <c r="AK93" s="633"/>
      <c r="AL93" s="633"/>
      <c r="AM93" s="633"/>
      <c r="AN93" s="633"/>
      <c r="AO93" s="633"/>
      <c r="AP93" s="633"/>
      <c r="AQ93" s="633"/>
      <c r="AR93" s="633"/>
      <c r="AS93" s="633"/>
      <c r="AT93" s="634"/>
      <c r="AU93" s="633">
        <f t="shared" ref="AU93:AZ93" si="55">IFERROR(AU92/AT92-1,0)</f>
        <v>0</v>
      </c>
      <c r="AV93" s="633">
        <f t="shared" si="55"/>
        <v>0</v>
      </c>
      <c r="AW93" s="633">
        <f t="shared" si="55"/>
        <v>0</v>
      </c>
      <c r="AX93" s="633">
        <f t="shared" si="55"/>
        <v>0</v>
      </c>
      <c r="AY93" s="633">
        <f t="shared" si="55"/>
        <v>0</v>
      </c>
      <c r="AZ93" s="633">
        <f t="shared" si="55"/>
        <v>0</v>
      </c>
    </row>
    <row r="94" spans="2:52" ht="17.149999999999999" customHeight="1">
      <c r="B94" s="86" t="s">
        <v>577</v>
      </c>
      <c r="C94" s="218"/>
      <c r="D94" s="218"/>
      <c r="E94" s="191"/>
      <c r="F94" s="114"/>
      <c r="G94" s="192"/>
      <c r="H94" s="116"/>
      <c r="I94" s="116"/>
      <c r="J94" s="116"/>
      <c r="K94" s="116"/>
      <c r="L94" s="116"/>
      <c r="M94" s="116"/>
      <c r="N94" s="116"/>
      <c r="O94" s="116"/>
      <c r="P94" s="116"/>
      <c r="Q94" s="116"/>
      <c r="R94" s="116"/>
      <c r="S94" s="116"/>
      <c r="T94" s="117"/>
      <c r="U94" s="116"/>
      <c r="V94" s="116"/>
      <c r="W94" s="116"/>
      <c r="X94" s="116"/>
      <c r="Y94" s="116"/>
      <c r="Z94" s="116"/>
      <c r="AA94" s="116"/>
      <c r="AB94" s="116"/>
      <c r="AC94" s="116"/>
      <c r="AD94" s="116"/>
      <c r="AE94" s="116"/>
      <c r="AF94" s="116"/>
      <c r="AG94" s="117"/>
      <c r="AH94" s="116"/>
      <c r="AI94" s="116"/>
      <c r="AJ94" s="116"/>
      <c r="AK94" s="116"/>
      <c r="AL94" s="116"/>
      <c r="AM94" s="116"/>
      <c r="AN94" s="116"/>
      <c r="AO94" s="116"/>
      <c r="AP94" s="116"/>
      <c r="AQ94" s="116"/>
      <c r="AR94" s="116"/>
      <c r="AS94" s="116"/>
      <c r="AT94" s="117"/>
      <c r="AU94" s="116">
        <f t="shared" ref="AU94:AZ94" si="56">SUM(AU96,AU99,AU102)</f>
        <v>0</v>
      </c>
      <c r="AV94" s="116">
        <f t="shared" si="56"/>
        <v>0</v>
      </c>
      <c r="AW94" s="116">
        <f t="shared" si="56"/>
        <v>0</v>
      </c>
      <c r="AX94" s="116">
        <f t="shared" si="56"/>
        <v>0</v>
      </c>
      <c r="AY94" s="116">
        <f t="shared" si="56"/>
        <v>0</v>
      </c>
      <c r="AZ94" s="116">
        <f t="shared" si="56"/>
        <v>0</v>
      </c>
    </row>
    <row r="95" spans="2:52" ht="17.149999999999999" customHeight="1">
      <c r="B95" s="86"/>
      <c r="C95" s="209" t="s">
        <v>560</v>
      </c>
      <c r="D95" s="210"/>
      <c r="E95" s="627"/>
      <c r="F95" s="212"/>
      <c r="G95" s="213"/>
      <c r="H95" s="214"/>
      <c r="I95" s="214"/>
      <c r="J95" s="214"/>
      <c r="K95" s="214"/>
      <c r="L95" s="214"/>
      <c r="M95" s="214"/>
      <c r="N95" s="214"/>
      <c r="O95" s="214"/>
      <c r="P95" s="214"/>
      <c r="Q95" s="214"/>
      <c r="R95" s="214"/>
      <c r="S95" s="214"/>
      <c r="T95" s="670"/>
      <c r="U95" s="671"/>
      <c r="V95" s="672"/>
      <c r="W95" s="672"/>
      <c r="X95" s="672"/>
      <c r="Y95" s="672"/>
      <c r="Z95" s="672"/>
      <c r="AA95" s="672"/>
      <c r="AB95" s="672"/>
      <c r="AC95" s="672"/>
      <c r="AD95" s="672"/>
      <c r="AE95" s="672"/>
      <c r="AF95" s="672"/>
      <c r="AG95" s="670"/>
      <c r="AH95" s="672"/>
      <c r="AI95" s="672"/>
      <c r="AJ95" s="672"/>
      <c r="AK95" s="672"/>
      <c r="AL95" s="672"/>
      <c r="AM95" s="672"/>
      <c r="AN95" s="672"/>
      <c r="AO95" s="672"/>
      <c r="AP95" s="672"/>
      <c r="AQ95" s="672"/>
      <c r="AR95" s="672"/>
      <c r="AS95" s="672"/>
      <c r="AT95" s="670"/>
      <c r="AU95" s="672">
        <f t="shared" ref="AU95:AZ95" si="57">IFERROR(AU94/AT94-1,0)</f>
        <v>0</v>
      </c>
      <c r="AV95" s="672">
        <f t="shared" si="57"/>
        <v>0</v>
      </c>
      <c r="AW95" s="672">
        <f t="shared" si="57"/>
        <v>0</v>
      </c>
      <c r="AX95" s="672">
        <f t="shared" si="57"/>
        <v>0</v>
      </c>
      <c r="AY95" s="672">
        <f t="shared" si="57"/>
        <v>0</v>
      </c>
      <c r="AZ95" s="672">
        <f t="shared" si="57"/>
        <v>0</v>
      </c>
    </row>
    <row r="96" spans="2:52" ht="17.149999999999999" customHeight="1">
      <c r="B96" s="219" t="s">
        <v>574</v>
      </c>
      <c r="C96" s="220"/>
      <c r="D96" s="220"/>
      <c r="E96" s="221"/>
      <c r="F96" s="222"/>
      <c r="G96" s="223"/>
      <c r="H96" s="55"/>
      <c r="I96" s="55"/>
      <c r="J96" s="55"/>
      <c r="K96" s="55"/>
      <c r="L96" s="55"/>
      <c r="M96" s="55"/>
      <c r="N96" s="55"/>
      <c r="O96" s="55"/>
      <c r="P96" s="55"/>
      <c r="Q96" s="55"/>
      <c r="R96" s="55"/>
      <c r="S96" s="55"/>
      <c r="T96" s="224"/>
      <c r="U96" s="55"/>
      <c r="V96" s="55"/>
      <c r="W96" s="55"/>
      <c r="X96" s="55"/>
      <c r="Y96" s="55"/>
      <c r="Z96" s="55"/>
      <c r="AA96" s="55"/>
      <c r="AB96" s="55"/>
      <c r="AC96" s="55"/>
      <c r="AD96" s="55"/>
      <c r="AE96" s="55"/>
      <c r="AF96" s="55"/>
      <c r="AG96" s="224"/>
      <c r="AH96" s="55"/>
      <c r="AI96" s="55"/>
      <c r="AJ96" s="55"/>
      <c r="AK96" s="55"/>
      <c r="AL96" s="55"/>
      <c r="AM96" s="55"/>
      <c r="AN96" s="55"/>
      <c r="AO96" s="55"/>
      <c r="AP96" s="55"/>
      <c r="AQ96" s="55"/>
      <c r="AR96" s="55"/>
      <c r="AS96" s="55"/>
      <c r="AT96" s="224"/>
      <c r="AU96" s="55">
        <v>0</v>
      </c>
      <c r="AV96" s="55">
        <v>0</v>
      </c>
      <c r="AW96" s="55">
        <v>0</v>
      </c>
      <c r="AX96" s="55">
        <v>0</v>
      </c>
      <c r="AY96" s="55">
        <v>0</v>
      </c>
      <c r="AZ96" s="55">
        <v>0</v>
      </c>
    </row>
    <row r="97" spans="2:52" ht="17.149999999999999" customHeight="1">
      <c r="B97" s="54"/>
      <c r="C97" s="225" t="s">
        <v>558</v>
      </c>
      <c r="D97" s="226"/>
      <c r="E97" s="195"/>
      <c r="F97" s="196"/>
      <c r="G97" s="197"/>
      <c r="H97" s="198"/>
      <c r="I97" s="198"/>
      <c r="J97" s="198"/>
      <c r="K97" s="198"/>
      <c r="L97" s="198"/>
      <c r="M97" s="198"/>
      <c r="N97" s="198"/>
      <c r="O97" s="198"/>
      <c r="P97" s="198"/>
      <c r="Q97" s="198"/>
      <c r="R97" s="198"/>
      <c r="S97" s="198"/>
      <c r="T97" s="199"/>
      <c r="U97" s="198"/>
      <c r="V97" s="198"/>
      <c r="W97" s="198"/>
      <c r="X97" s="198"/>
      <c r="Y97" s="198"/>
      <c r="Z97" s="198"/>
      <c r="AA97" s="198"/>
      <c r="AB97" s="198"/>
      <c r="AC97" s="198"/>
      <c r="AD97" s="198"/>
      <c r="AE97" s="198"/>
      <c r="AF97" s="198"/>
      <c r="AG97" s="199"/>
      <c r="AH97" s="198"/>
      <c r="AI97" s="198"/>
      <c r="AJ97" s="198"/>
      <c r="AK97" s="198"/>
      <c r="AL97" s="198"/>
      <c r="AM97" s="198"/>
      <c r="AN97" s="198"/>
      <c r="AO97" s="198"/>
      <c r="AP97" s="198"/>
      <c r="AQ97" s="198"/>
      <c r="AR97" s="198"/>
      <c r="AS97" s="198"/>
      <c r="AT97" s="199"/>
      <c r="AU97" s="198">
        <v>0</v>
      </c>
      <c r="AV97" s="198">
        <v>0</v>
      </c>
      <c r="AW97" s="198">
        <v>0</v>
      </c>
      <c r="AX97" s="198">
        <v>0</v>
      </c>
      <c r="AY97" s="198">
        <v>0</v>
      </c>
      <c r="AZ97" s="198">
        <v>0</v>
      </c>
    </row>
    <row r="98" spans="2:52" ht="17.149999999999999" customHeight="1">
      <c r="B98" s="54"/>
      <c r="C98" s="227" t="s">
        <v>559</v>
      </c>
      <c r="D98" s="228"/>
      <c r="E98" s="203"/>
      <c r="F98" s="204"/>
      <c r="G98" s="205"/>
      <c r="H98" s="206"/>
      <c r="I98" s="206"/>
      <c r="J98" s="206"/>
      <c r="K98" s="206"/>
      <c r="L98" s="206"/>
      <c r="M98" s="206"/>
      <c r="N98" s="206"/>
      <c r="O98" s="206"/>
      <c r="P98" s="206"/>
      <c r="Q98" s="206"/>
      <c r="R98" s="206"/>
      <c r="S98" s="206"/>
      <c r="T98" s="207"/>
      <c r="U98" s="206"/>
      <c r="V98" s="206"/>
      <c r="W98" s="206"/>
      <c r="X98" s="206"/>
      <c r="Y98" s="206"/>
      <c r="Z98" s="206"/>
      <c r="AA98" s="206"/>
      <c r="AB98" s="206"/>
      <c r="AC98" s="206"/>
      <c r="AD98" s="206"/>
      <c r="AE98" s="206"/>
      <c r="AF98" s="206"/>
      <c r="AG98" s="207"/>
      <c r="AH98" s="206"/>
      <c r="AI98" s="206"/>
      <c r="AJ98" s="206"/>
      <c r="AK98" s="206"/>
      <c r="AL98" s="206"/>
      <c r="AM98" s="206"/>
      <c r="AN98" s="206"/>
      <c r="AO98" s="206"/>
      <c r="AP98" s="206"/>
      <c r="AQ98" s="206"/>
      <c r="AR98" s="206"/>
      <c r="AS98" s="206"/>
      <c r="AT98" s="207"/>
      <c r="AU98" s="206" t="str">
        <f t="shared" ref="AU98:AZ98" si="58">IFERROR(AU96/AU97,"")</f>
        <v/>
      </c>
      <c r="AV98" s="206" t="str">
        <f t="shared" si="58"/>
        <v/>
      </c>
      <c r="AW98" s="206" t="str">
        <f t="shared" si="58"/>
        <v/>
      </c>
      <c r="AX98" s="206" t="str">
        <f t="shared" si="58"/>
        <v/>
      </c>
      <c r="AY98" s="206" t="str">
        <f t="shared" si="58"/>
        <v/>
      </c>
      <c r="AZ98" s="206" t="str">
        <f t="shared" si="58"/>
        <v/>
      </c>
    </row>
    <row r="99" spans="2:52" ht="17.149999999999999" customHeight="1">
      <c r="B99" s="219" t="s">
        <v>575</v>
      </c>
      <c r="C99" s="220"/>
      <c r="D99" s="220"/>
      <c r="E99" s="221"/>
      <c r="F99" s="222"/>
      <c r="G99" s="223"/>
      <c r="H99" s="55"/>
      <c r="I99" s="55"/>
      <c r="J99" s="55"/>
      <c r="K99" s="55"/>
      <c r="L99" s="55"/>
      <c r="M99" s="55"/>
      <c r="N99" s="55"/>
      <c r="O99" s="55"/>
      <c r="P99" s="55"/>
      <c r="Q99" s="55"/>
      <c r="R99" s="55"/>
      <c r="S99" s="55"/>
      <c r="T99" s="224"/>
      <c r="U99" s="55"/>
      <c r="V99" s="55"/>
      <c r="W99" s="55"/>
      <c r="X99" s="55"/>
      <c r="Y99" s="55"/>
      <c r="Z99" s="55"/>
      <c r="AA99" s="55"/>
      <c r="AB99" s="55"/>
      <c r="AC99" s="55"/>
      <c r="AD99" s="55"/>
      <c r="AE99" s="55"/>
      <c r="AF99" s="55"/>
      <c r="AG99" s="224"/>
      <c r="AH99" s="55"/>
      <c r="AI99" s="55"/>
      <c r="AJ99" s="55"/>
      <c r="AK99" s="55"/>
      <c r="AL99" s="55"/>
      <c r="AM99" s="55"/>
      <c r="AN99" s="55"/>
      <c r="AO99" s="55"/>
      <c r="AP99" s="55"/>
      <c r="AQ99" s="55"/>
      <c r="AR99" s="55"/>
      <c r="AS99" s="55"/>
      <c r="AT99" s="224"/>
      <c r="AU99" s="55">
        <v>0</v>
      </c>
      <c r="AV99" s="55">
        <v>0</v>
      </c>
      <c r="AW99" s="55">
        <v>0</v>
      </c>
      <c r="AX99" s="55">
        <v>0</v>
      </c>
      <c r="AY99" s="55">
        <v>0</v>
      </c>
      <c r="AZ99" s="55">
        <v>0</v>
      </c>
    </row>
    <row r="100" spans="2:52" ht="17.149999999999999" customHeight="1">
      <c r="B100" s="54"/>
      <c r="C100" s="225" t="s">
        <v>558</v>
      </c>
      <c r="D100" s="226"/>
      <c r="E100" s="195"/>
      <c r="F100" s="196"/>
      <c r="G100" s="197"/>
      <c r="H100" s="198"/>
      <c r="I100" s="198"/>
      <c r="J100" s="198"/>
      <c r="K100" s="198"/>
      <c r="L100" s="198"/>
      <c r="M100" s="198"/>
      <c r="N100" s="198"/>
      <c r="O100" s="198"/>
      <c r="P100" s="198"/>
      <c r="Q100" s="198"/>
      <c r="R100" s="198"/>
      <c r="S100" s="198"/>
      <c r="T100" s="199"/>
      <c r="U100" s="198"/>
      <c r="V100" s="198"/>
      <c r="W100" s="198"/>
      <c r="X100" s="198"/>
      <c r="Y100" s="198"/>
      <c r="Z100" s="198"/>
      <c r="AA100" s="198"/>
      <c r="AB100" s="198"/>
      <c r="AC100" s="198"/>
      <c r="AD100" s="198"/>
      <c r="AE100" s="198"/>
      <c r="AF100" s="198"/>
      <c r="AG100" s="199"/>
      <c r="AH100" s="198"/>
      <c r="AI100" s="198"/>
      <c r="AJ100" s="198"/>
      <c r="AK100" s="198"/>
      <c r="AL100" s="198"/>
      <c r="AM100" s="198"/>
      <c r="AN100" s="198"/>
      <c r="AO100" s="198"/>
      <c r="AP100" s="198"/>
      <c r="AQ100" s="198"/>
      <c r="AR100" s="198"/>
      <c r="AS100" s="198"/>
      <c r="AT100" s="199"/>
      <c r="AU100" s="198">
        <v>0</v>
      </c>
      <c r="AV100" s="198">
        <v>0</v>
      </c>
      <c r="AW100" s="198">
        <v>0</v>
      </c>
      <c r="AX100" s="198">
        <v>0</v>
      </c>
      <c r="AY100" s="198">
        <v>0</v>
      </c>
      <c r="AZ100" s="198">
        <v>0</v>
      </c>
    </row>
    <row r="101" spans="2:52" ht="17.149999999999999" customHeight="1">
      <c r="B101" s="54"/>
      <c r="C101" s="227" t="s">
        <v>559</v>
      </c>
      <c r="D101" s="228"/>
      <c r="E101" s="203"/>
      <c r="F101" s="204"/>
      <c r="G101" s="205"/>
      <c r="H101" s="206"/>
      <c r="I101" s="206"/>
      <c r="J101" s="206"/>
      <c r="K101" s="206"/>
      <c r="L101" s="206"/>
      <c r="M101" s="206"/>
      <c r="N101" s="206"/>
      <c r="O101" s="206"/>
      <c r="P101" s="206"/>
      <c r="Q101" s="206"/>
      <c r="R101" s="206"/>
      <c r="S101" s="206"/>
      <c r="T101" s="207"/>
      <c r="U101" s="206"/>
      <c r="V101" s="206"/>
      <c r="W101" s="206"/>
      <c r="X101" s="206"/>
      <c r="Y101" s="206"/>
      <c r="Z101" s="206"/>
      <c r="AA101" s="206"/>
      <c r="AB101" s="206"/>
      <c r="AC101" s="206"/>
      <c r="AD101" s="206"/>
      <c r="AE101" s="206"/>
      <c r="AF101" s="206"/>
      <c r="AG101" s="207"/>
      <c r="AH101" s="206"/>
      <c r="AI101" s="206"/>
      <c r="AJ101" s="206"/>
      <c r="AK101" s="206"/>
      <c r="AL101" s="206"/>
      <c r="AM101" s="206"/>
      <c r="AN101" s="206"/>
      <c r="AO101" s="206"/>
      <c r="AP101" s="206"/>
      <c r="AQ101" s="206"/>
      <c r="AR101" s="206"/>
      <c r="AS101" s="206"/>
      <c r="AT101" s="207"/>
      <c r="AU101" s="206" t="str">
        <f t="shared" ref="AU101:AZ101" si="59">IFERROR(AU99/AU100,"")</f>
        <v/>
      </c>
      <c r="AV101" s="206" t="str">
        <f t="shared" si="59"/>
        <v/>
      </c>
      <c r="AW101" s="206" t="str">
        <f t="shared" si="59"/>
        <v/>
      </c>
      <c r="AX101" s="206" t="str">
        <f t="shared" si="59"/>
        <v/>
      </c>
      <c r="AY101" s="206" t="str">
        <f t="shared" si="59"/>
        <v/>
      </c>
      <c r="AZ101" s="206" t="str">
        <f t="shared" si="59"/>
        <v/>
      </c>
    </row>
    <row r="102" spans="2:52" ht="17.149999999999999" customHeight="1">
      <c r="B102" s="219" t="s">
        <v>576</v>
      </c>
      <c r="C102" s="220"/>
      <c r="D102" s="220"/>
      <c r="E102" s="221"/>
      <c r="F102" s="222"/>
      <c r="G102" s="223"/>
      <c r="H102" s="55"/>
      <c r="I102" s="55"/>
      <c r="J102" s="55"/>
      <c r="K102" s="55"/>
      <c r="L102" s="55"/>
      <c r="M102" s="55"/>
      <c r="N102" s="55"/>
      <c r="O102" s="55"/>
      <c r="P102" s="55"/>
      <c r="Q102" s="55"/>
      <c r="R102" s="55"/>
      <c r="S102" s="55"/>
      <c r="T102" s="224"/>
      <c r="U102" s="55"/>
      <c r="V102" s="55"/>
      <c r="W102" s="55"/>
      <c r="X102" s="55"/>
      <c r="Y102" s="55"/>
      <c r="Z102" s="55"/>
      <c r="AA102" s="55"/>
      <c r="AB102" s="55"/>
      <c r="AC102" s="55"/>
      <c r="AD102" s="55"/>
      <c r="AE102" s="55"/>
      <c r="AF102" s="55"/>
      <c r="AG102" s="224"/>
      <c r="AH102" s="55"/>
      <c r="AI102" s="55"/>
      <c r="AJ102" s="55"/>
      <c r="AK102" s="55"/>
      <c r="AL102" s="55"/>
      <c r="AM102" s="55"/>
      <c r="AN102" s="55"/>
      <c r="AO102" s="55"/>
      <c r="AP102" s="55"/>
      <c r="AQ102" s="55"/>
      <c r="AR102" s="55"/>
      <c r="AS102" s="55"/>
      <c r="AT102" s="224"/>
      <c r="AU102" s="55">
        <v>0</v>
      </c>
      <c r="AV102" s="55">
        <v>0</v>
      </c>
      <c r="AW102" s="55">
        <v>0</v>
      </c>
      <c r="AX102" s="55">
        <v>0</v>
      </c>
      <c r="AY102" s="55">
        <v>0</v>
      </c>
      <c r="AZ102" s="55">
        <v>0</v>
      </c>
    </row>
    <row r="103" spans="2:52" ht="17.149999999999999" customHeight="1">
      <c r="B103" s="54"/>
      <c r="C103" s="225" t="s">
        <v>558</v>
      </c>
      <c r="D103" s="226"/>
      <c r="E103" s="195"/>
      <c r="F103" s="196"/>
      <c r="G103" s="197"/>
      <c r="H103" s="198"/>
      <c r="I103" s="198"/>
      <c r="J103" s="198"/>
      <c r="K103" s="198"/>
      <c r="L103" s="198"/>
      <c r="M103" s="198"/>
      <c r="N103" s="198"/>
      <c r="O103" s="198"/>
      <c r="P103" s="198"/>
      <c r="Q103" s="198"/>
      <c r="R103" s="198"/>
      <c r="S103" s="198"/>
      <c r="T103" s="199"/>
      <c r="U103" s="198"/>
      <c r="V103" s="198"/>
      <c r="W103" s="198"/>
      <c r="X103" s="198"/>
      <c r="Y103" s="198"/>
      <c r="Z103" s="198"/>
      <c r="AA103" s="198"/>
      <c r="AB103" s="198"/>
      <c r="AC103" s="198"/>
      <c r="AD103" s="198"/>
      <c r="AE103" s="198"/>
      <c r="AF103" s="198"/>
      <c r="AG103" s="199"/>
      <c r="AH103" s="198"/>
      <c r="AI103" s="198"/>
      <c r="AJ103" s="198"/>
      <c r="AK103" s="198"/>
      <c r="AL103" s="198"/>
      <c r="AM103" s="198"/>
      <c r="AN103" s="198"/>
      <c r="AO103" s="198"/>
      <c r="AP103" s="198"/>
      <c r="AQ103" s="198"/>
      <c r="AR103" s="198"/>
      <c r="AS103" s="198"/>
      <c r="AT103" s="199"/>
      <c r="AU103" s="198">
        <v>0</v>
      </c>
      <c r="AV103" s="198">
        <v>0</v>
      </c>
      <c r="AW103" s="198">
        <v>0</v>
      </c>
      <c r="AX103" s="198">
        <v>0</v>
      </c>
      <c r="AY103" s="198">
        <v>0</v>
      </c>
      <c r="AZ103" s="198">
        <v>0</v>
      </c>
    </row>
    <row r="104" spans="2:52" ht="17.149999999999999" customHeight="1">
      <c r="B104" s="244"/>
      <c r="C104" s="227" t="s">
        <v>559</v>
      </c>
      <c r="D104" s="228"/>
      <c r="E104" s="203"/>
      <c r="F104" s="204"/>
      <c r="G104" s="205"/>
      <c r="H104" s="206"/>
      <c r="I104" s="206"/>
      <c r="J104" s="206"/>
      <c r="K104" s="206"/>
      <c r="L104" s="206"/>
      <c r="M104" s="206"/>
      <c r="N104" s="206"/>
      <c r="O104" s="206"/>
      <c r="P104" s="206"/>
      <c r="Q104" s="206"/>
      <c r="R104" s="206"/>
      <c r="S104" s="206"/>
      <c r="T104" s="207"/>
      <c r="U104" s="206"/>
      <c r="V104" s="206"/>
      <c r="W104" s="206"/>
      <c r="X104" s="206"/>
      <c r="Y104" s="206"/>
      <c r="Z104" s="206"/>
      <c r="AA104" s="206"/>
      <c r="AB104" s="206"/>
      <c r="AC104" s="206"/>
      <c r="AD104" s="206"/>
      <c r="AE104" s="206"/>
      <c r="AF104" s="206"/>
      <c r="AG104" s="207"/>
      <c r="AH104" s="206"/>
      <c r="AI104" s="206"/>
      <c r="AJ104" s="206"/>
      <c r="AK104" s="206"/>
      <c r="AL104" s="206"/>
      <c r="AM104" s="206"/>
      <c r="AN104" s="206"/>
      <c r="AO104" s="206"/>
      <c r="AP104" s="206"/>
      <c r="AQ104" s="206"/>
      <c r="AR104" s="206"/>
      <c r="AS104" s="206"/>
      <c r="AT104" s="207"/>
      <c r="AU104" s="206" t="str">
        <f t="shared" ref="AU104:AZ104" si="60">IFERROR(AU102/AU103,"")</f>
        <v/>
      </c>
      <c r="AV104" s="206" t="str">
        <f t="shared" si="60"/>
        <v/>
      </c>
      <c r="AW104" s="206" t="str">
        <f t="shared" si="60"/>
        <v/>
      </c>
      <c r="AX104" s="206" t="str">
        <f t="shared" si="60"/>
        <v/>
      </c>
      <c r="AY104" s="206" t="str">
        <f t="shared" si="60"/>
        <v/>
      </c>
      <c r="AZ104" s="206" t="str">
        <f t="shared" si="60"/>
        <v/>
      </c>
    </row>
    <row r="105" spans="2:52" ht="17.149999999999999" customHeight="1">
      <c r="B105" s="86" t="s">
        <v>118</v>
      </c>
      <c r="C105" s="218"/>
      <c r="D105" s="218"/>
      <c r="E105" s="191"/>
      <c r="F105" s="114"/>
      <c r="G105" s="192"/>
      <c r="H105" s="116"/>
      <c r="I105" s="116"/>
      <c r="J105" s="116"/>
      <c r="K105" s="116"/>
      <c r="L105" s="116"/>
      <c r="M105" s="116"/>
      <c r="N105" s="116"/>
      <c r="O105" s="116"/>
      <c r="P105" s="116"/>
      <c r="Q105" s="116"/>
      <c r="R105" s="116"/>
      <c r="S105" s="116"/>
      <c r="T105" s="117"/>
      <c r="U105" s="116"/>
      <c r="V105" s="116"/>
      <c r="W105" s="116"/>
      <c r="X105" s="116"/>
      <c r="Y105" s="116"/>
      <c r="Z105" s="116"/>
      <c r="AA105" s="116"/>
      <c r="AB105" s="116"/>
      <c r="AC105" s="116"/>
      <c r="AD105" s="116"/>
      <c r="AE105" s="116"/>
      <c r="AF105" s="116"/>
      <c r="AG105" s="117"/>
      <c r="AH105" s="116"/>
      <c r="AI105" s="116"/>
      <c r="AJ105" s="116"/>
      <c r="AK105" s="116"/>
      <c r="AL105" s="116"/>
      <c r="AM105" s="116"/>
      <c r="AN105" s="116"/>
      <c r="AO105" s="116"/>
      <c r="AP105" s="116"/>
      <c r="AQ105" s="116"/>
      <c r="AR105" s="116"/>
      <c r="AS105" s="116"/>
      <c r="AT105" s="117"/>
      <c r="AU105" s="116">
        <f t="shared" ref="AU105:AZ105" si="61">SUM(AU107,AU118)</f>
        <v>22881.195285000002</v>
      </c>
      <c r="AV105" s="116">
        <f t="shared" si="61"/>
        <v>25632.034024</v>
      </c>
      <c r="AW105" s="116">
        <f t="shared" si="61"/>
        <v>7783.797818</v>
      </c>
      <c r="AX105" s="116">
        <f t="shared" si="61"/>
        <v>3615.1756650000002</v>
      </c>
      <c r="AY105" s="116">
        <f t="shared" si="61"/>
        <v>1864.5168659999999</v>
      </c>
      <c r="AZ105" s="116">
        <f t="shared" si="61"/>
        <v>13101.511438</v>
      </c>
    </row>
    <row r="106" spans="2:52" ht="17.149999999999999" customHeight="1">
      <c r="B106" s="86"/>
      <c r="C106" s="209" t="s">
        <v>560</v>
      </c>
      <c r="D106" s="210"/>
      <c r="E106" s="627"/>
      <c r="F106" s="628"/>
      <c r="G106" s="629"/>
      <c r="H106" s="214"/>
      <c r="I106" s="630"/>
      <c r="J106" s="630"/>
      <c r="K106" s="630"/>
      <c r="L106" s="630"/>
      <c r="M106" s="630"/>
      <c r="N106" s="630"/>
      <c r="O106" s="630"/>
      <c r="P106" s="630"/>
      <c r="Q106" s="630"/>
      <c r="R106" s="630"/>
      <c r="S106" s="630"/>
      <c r="T106" s="631"/>
      <c r="U106" s="630"/>
      <c r="V106" s="630"/>
      <c r="W106" s="630"/>
      <c r="X106" s="630"/>
      <c r="Y106" s="630"/>
      <c r="Z106" s="630"/>
      <c r="AA106" s="630"/>
      <c r="AB106" s="633"/>
      <c r="AC106" s="633"/>
      <c r="AD106" s="633"/>
      <c r="AE106" s="633"/>
      <c r="AF106" s="633"/>
      <c r="AG106" s="634"/>
      <c r="AH106" s="633"/>
      <c r="AI106" s="633"/>
      <c r="AJ106" s="633"/>
      <c r="AK106" s="633"/>
      <c r="AL106" s="633"/>
      <c r="AM106" s="633"/>
      <c r="AN106" s="633"/>
      <c r="AO106" s="633"/>
      <c r="AP106" s="633"/>
      <c r="AQ106" s="633"/>
      <c r="AR106" s="633"/>
      <c r="AS106" s="633"/>
      <c r="AT106" s="634"/>
      <c r="AU106" s="633">
        <f t="shared" ref="AU106:AZ106" si="62">IFERROR(AU105/AT105-1,0)</f>
        <v>0</v>
      </c>
      <c r="AV106" s="633">
        <f t="shared" si="62"/>
        <v>0.12022268525470525</v>
      </c>
      <c r="AW106" s="633">
        <f t="shared" si="62"/>
        <v>-0.69632539459366316</v>
      </c>
      <c r="AX106" s="633">
        <f t="shared" si="62"/>
        <v>-0.53555118599818696</v>
      </c>
      <c r="AY106" s="633">
        <f t="shared" si="62"/>
        <v>-0.4842527614768064</v>
      </c>
      <c r="AZ106" s="633">
        <f t="shared" si="62"/>
        <v>6.0267594125372748</v>
      </c>
    </row>
    <row r="107" spans="2:52" ht="17.149999999999999" customHeight="1">
      <c r="B107" s="217" t="s">
        <v>578</v>
      </c>
      <c r="C107" s="218"/>
      <c r="D107" s="218"/>
      <c r="E107" s="191"/>
      <c r="F107" s="114"/>
      <c r="G107" s="192"/>
      <c r="H107" s="116"/>
      <c r="I107" s="116"/>
      <c r="J107" s="116"/>
      <c r="K107" s="116"/>
      <c r="L107" s="116"/>
      <c r="M107" s="116"/>
      <c r="N107" s="116"/>
      <c r="O107" s="116"/>
      <c r="P107" s="116"/>
      <c r="Q107" s="116"/>
      <c r="R107" s="116"/>
      <c r="S107" s="116"/>
      <c r="T107" s="117"/>
      <c r="U107" s="116"/>
      <c r="V107" s="116"/>
      <c r="W107" s="116"/>
      <c r="X107" s="116"/>
      <c r="Y107" s="116"/>
      <c r="Z107" s="116"/>
      <c r="AA107" s="116"/>
      <c r="AB107" s="116"/>
      <c r="AC107" s="116"/>
      <c r="AD107" s="116"/>
      <c r="AE107" s="116"/>
      <c r="AF107" s="116"/>
      <c r="AG107" s="117"/>
      <c r="AH107" s="116"/>
      <c r="AI107" s="116"/>
      <c r="AJ107" s="116"/>
      <c r="AK107" s="116"/>
      <c r="AL107" s="116"/>
      <c r="AM107" s="116"/>
      <c r="AN107" s="116"/>
      <c r="AO107" s="116"/>
      <c r="AP107" s="116"/>
      <c r="AQ107" s="116"/>
      <c r="AR107" s="116"/>
      <c r="AS107" s="116"/>
      <c r="AT107" s="117"/>
      <c r="AU107" s="116">
        <v>0</v>
      </c>
      <c r="AV107" s="116">
        <v>0</v>
      </c>
      <c r="AW107" s="116">
        <v>0</v>
      </c>
      <c r="AX107" s="116">
        <v>0</v>
      </c>
      <c r="AY107" s="116">
        <v>0</v>
      </c>
      <c r="AZ107" s="116">
        <v>0</v>
      </c>
    </row>
    <row r="108" spans="2:52" ht="17.149999999999999" customHeight="1">
      <c r="B108" s="217"/>
      <c r="C108" s="209" t="s">
        <v>560</v>
      </c>
      <c r="D108" s="218"/>
      <c r="E108" s="627"/>
      <c r="F108" s="628"/>
      <c r="G108" s="629"/>
      <c r="H108" s="214"/>
      <c r="I108" s="630"/>
      <c r="J108" s="630"/>
      <c r="K108" s="630"/>
      <c r="L108" s="630"/>
      <c r="M108" s="630"/>
      <c r="N108" s="630"/>
      <c r="O108" s="630"/>
      <c r="P108" s="630"/>
      <c r="Q108" s="630"/>
      <c r="R108" s="630"/>
      <c r="S108" s="630"/>
      <c r="T108" s="631"/>
      <c r="U108" s="630"/>
      <c r="V108" s="630"/>
      <c r="W108" s="630"/>
      <c r="X108" s="630"/>
      <c r="Y108" s="630"/>
      <c r="Z108" s="630"/>
      <c r="AA108" s="630"/>
      <c r="AB108" s="633"/>
      <c r="AC108" s="633"/>
      <c r="AD108" s="633"/>
      <c r="AE108" s="633"/>
      <c r="AF108" s="633"/>
      <c r="AG108" s="634"/>
      <c r="AH108" s="633"/>
      <c r="AI108" s="633"/>
      <c r="AJ108" s="633"/>
      <c r="AK108" s="633"/>
      <c r="AL108" s="633"/>
      <c r="AM108" s="633"/>
      <c r="AN108" s="633"/>
      <c r="AO108" s="633"/>
      <c r="AP108" s="633"/>
      <c r="AQ108" s="633"/>
      <c r="AR108" s="633"/>
      <c r="AS108" s="633"/>
      <c r="AT108" s="634"/>
      <c r="AU108" s="633">
        <f t="shared" ref="AU108:AZ108" si="63">IFERROR(AU107/AT107-1,0)</f>
        <v>0</v>
      </c>
      <c r="AV108" s="633">
        <f t="shared" si="63"/>
        <v>0</v>
      </c>
      <c r="AW108" s="633">
        <f t="shared" si="63"/>
        <v>0</v>
      </c>
      <c r="AX108" s="633">
        <f t="shared" si="63"/>
        <v>0</v>
      </c>
      <c r="AY108" s="633">
        <f t="shared" si="63"/>
        <v>0</v>
      </c>
      <c r="AZ108" s="633">
        <f t="shared" si="63"/>
        <v>0</v>
      </c>
    </row>
    <row r="109" spans="2:52" ht="17.149999999999999" customHeight="1">
      <c r="B109" s="219" t="s">
        <v>574</v>
      </c>
      <c r="C109" s="220"/>
      <c r="D109" s="220"/>
      <c r="E109" s="221"/>
      <c r="F109" s="222"/>
      <c r="G109" s="223"/>
      <c r="H109" s="55"/>
      <c r="I109" s="55"/>
      <c r="J109" s="55"/>
      <c r="K109" s="55"/>
      <c r="L109" s="55"/>
      <c r="M109" s="55"/>
      <c r="N109" s="55"/>
      <c r="O109" s="55"/>
      <c r="P109" s="55"/>
      <c r="Q109" s="55"/>
      <c r="R109" s="55"/>
      <c r="S109" s="55"/>
      <c r="T109" s="224"/>
      <c r="U109" s="55"/>
      <c r="V109" s="55"/>
      <c r="W109" s="55"/>
      <c r="X109" s="55"/>
      <c r="Y109" s="55"/>
      <c r="Z109" s="55"/>
      <c r="AA109" s="55"/>
      <c r="AB109" s="55"/>
      <c r="AC109" s="55"/>
      <c r="AD109" s="55"/>
      <c r="AE109" s="55"/>
      <c r="AF109" s="55"/>
      <c r="AG109" s="224"/>
      <c r="AH109" s="55"/>
      <c r="AI109" s="55"/>
      <c r="AJ109" s="55"/>
      <c r="AK109" s="55"/>
      <c r="AL109" s="55"/>
      <c r="AM109" s="55"/>
      <c r="AN109" s="55"/>
      <c r="AO109" s="55"/>
      <c r="AP109" s="55"/>
      <c r="AQ109" s="55"/>
      <c r="AR109" s="55"/>
      <c r="AS109" s="55"/>
      <c r="AT109" s="224"/>
      <c r="AU109" s="55">
        <v>0</v>
      </c>
      <c r="AV109" s="55">
        <v>0</v>
      </c>
      <c r="AW109" s="55">
        <v>0</v>
      </c>
      <c r="AX109" s="55">
        <v>0</v>
      </c>
      <c r="AY109" s="55">
        <v>0</v>
      </c>
      <c r="AZ109" s="55">
        <v>0</v>
      </c>
    </row>
    <row r="110" spans="2:52" ht="17.149999999999999" customHeight="1">
      <c r="B110" s="54"/>
      <c r="C110" s="225" t="s">
        <v>558</v>
      </c>
      <c r="D110" s="226"/>
      <c r="E110" s="195"/>
      <c r="F110" s="196"/>
      <c r="G110" s="197"/>
      <c r="H110" s="198"/>
      <c r="I110" s="198"/>
      <c r="J110" s="198"/>
      <c r="K110" s="198"/>
      <c r="L110" s="198"/>
      <c r="M110" s="198"/>
      <c r="N110" s="198"/>
      <c r="O110" s="198"/>
      <c r="P110" s="198"/>
      <c r="Q110" s="198"/>
      <c r="R110" s="198"/>
      <c r="S110" s="198"/>
      <c r="T110" s="199"/>
      <c r="U110" s="198"/>
      <c r="V110" s="198"/>
      <c r="W110" s="198"/>
      <c r="X110" s="198"/>
      <c r="Y110" s="198"/>
      <c r="Z110" s="198"/>
      <c r="AA110" s="198"/>
      <c r="AB110" s="198"/>
      <c r="AC110" s="198"/>
      <c r="AD110" s="198"/>
      <c r="AE110" s="198"/>
      <c r="AF110" s="198"/>
      <c r="AG110" s="199"/>
      <c r="AH110" s="198"/>
      <c r="AI110" s="198"/>
      <c r="AJ110" s="198"/>
      <c r="AK110" s="198"/>
      <c r="AL110" s="198"/>
      <c r="AM110" s="198"/>
      <c r="AN110" s="198"/>
      <c r="AO110" s="198"/>
      <c r="AP110" s="198"/>
      <c r="AQ110" s="198"/>
      <c r="AR110" s="198"/>
      <c r="AS110" s="198"/>
      <c r="AT110" s="199"/>
      <c r="AU110" s="198">
        <v>0</v>
      </c>
      <c r="AV110" s="198">
        <v>0</v>
      </c>
      <c r="AW110" s="198">
        <v>0</v>
      </c>
      <c r="AX110" s="198">
        <v>0</v>
      </c>
      <c r="AY110" s="198">
        <v>0</v>
      </c>
      <c r="AZ110" s="198">
        <v>0</v>
      </c>
    </row>
    <row r="111" spans="2:52" ht="17.149999999999999" customHeight="1">
      <c r="B111" s="54"/>
      <c r="C111" s="227" t="s">
        <v>559</v>
      </c>
      <c r="D111" s="228"/>
      <c r="E111" s="261"/>
      <c r="F111" s="262"/>
      <c r="G111" s="263"/>
      <c r="H111" s="264"/>
      <c r="I111" s="264"/>
      <c r="J111" s="264"/>
      <c r="K111" s="264"/>
      <c r="L111" s="264"/>
      <c r="M111" s="264"/>
      <c r="N111" s="264"/>
      <c r="O111" s="264"/>
      <c r="P111" s="264"/>
      <c r="Q111" s="264"/>
      <c r="R111" s="264"/>
      <c r="S111" s="264"/>
      <c r="T111" s="265"/>
      <c r="U111" s="264"/>
      <c r="V111" s="264"/>
      <c r="W111" s="264"/>
      <c r="X111" s="264"/>
      <c r="Y111" s="264"/>
      <c r="Z111" s="264"/>
      <c r="AA111" s="264"/>
      <c r="AB111" s="264"/>
      <c r="AC111" s="264"/>
      <c r="AD111" s="264"/>
      <c r="AE111" s="264"/>
      <c r="AF111" s="264"/>
      <c r="AG111" s="265"/>
      <c r="AH111" s="264"/>
      <c r="AI111" s="264"/>
      <c r="AJ111" s="264"/>
      <c r="AK111" s="264"/>
      <c r="AL111" s="264"/>
      <c r="AM111" s="264"/>
      <c r="AN111" s="264"/>
      <c r="AO111" s="264"/>
      <c r="AP111" s="264"/>
      <c r="AQ111" s="264"/>
      <c r="AR111" s="264"/>
      <c r="AS111" s="264"/>
      <c r="AT111" s="265"/>
      <c r="AU111" s="264" t="str">
        <f t="shared" ref="AU111:AZ111" si="64">IFERROR(AU109/AU110,"")</f>
        <v/>
      </c>
      <c r="AV111" s="264" t="str">
        <f t="shared" si="64"/>
        <v/>
      </c>
      <c r="AW111" s="264" t="str">
        <f t="shared" si="64"/>
        <v/>
      </c>
      <c r="AX111" s="264" t="str">
        <f t="shared" si="64"/>
        <v/>
      </c>
      <c r="AY111" s="264" t="str">
        <f t="shared" si="64"/>
        <v/>
      </c>
      <c r="AZ111" s="264" t="str">
        <f t="shared" si="64"/>
        <v/>
      </c>
    </row>
    <row r="112" spans="2:52" ht="17.149999999999999" customHeight="1">
      <c r="B112" s="219" t="s">
        <v>575</v>
      </c>
      <c r="C112" s="220"/>
      <c r="D112" s="220"/>
      <c r="E112" s="221"/>
      <c r="F112" s="222"/>
      <c r="G112" s="223"/>
      <c r="H112" s="55"/>
      <c r="I112" s="55"/>
      <c r="J112" s="55"/>
      <c r="K112" s="55"/>
      <c r="L112" s="55"/>
      <c r="M112" s="55"/>
      <c r="N112" s="55"/>
      <c r="O112" s="55"/>
      <c r="P112" s="55"/>
      <c r="Q112" s="55"/>
      <c r="R112" s="55"/>
      <c r="S112" s="55"/>
      <c r="T112" s="224"/>
      <c r="U112" s="55"/>
      <c r="V112" s="55"/>
      <c r="W112" s="55"/>
      <c r="X112" s="55"/>
      <c r="Y112" s="55"/>
      <c r="Z112" s="55"/>
      <c r="AA112" s="55"/>
      <c r="AB112" s="55"/>
      <c r="AC112" s="55"/>
      <c r="AD112" s="55"/>
      <c r="AE112" s="55"/>
      <c r="AF112" s="55"/>
      <c r="AG112" s="224"/>
      <c r="AH112" s="55"/>
      <c r="AI112" s="55"/>
      <c r="AJ112" s="55"/>
      <c r="AK112" s="55"/>
      <c r="AL112" s="55"/>
      <c r="AM112" s="55"/>
      <c r="AN112" s="55"/>
      <c r="AO112" s="55"/>
      <c r="AP112" s="55"/>
      <c r="AQ112" s="55"/>
      <c r="AR112" s="55"/>
      <c r="AS112" s="55"/>
      <c r="AT112" s="224"/>
      <c r="AU112" s="55">
        <v>0</v>
      </c>
      <c r="AV112" s="55">
        <v>0</v>
      </c>
      <c r="AW112" s="55">
        <v>0</v>
      </c>
      <c r="AX112" s="55">
        <v>0</v>
      </c>
      <c r="AY112" s="55">
        <v>0</v>
      </c>
      <c r="AZ112" s="55">
        <v>0</v>
      </c>
    </row>
    <row r="113" spans="2:52" ht="17.149999999999999" customHeight="1">
      <c r="B113" s="54"/>
      <c r="C113" s="225" t="s">
        <v>558</v>
      </c>
      <c r="D113" s="226"/>
      <c r="E113" s="195"/>
      <c r="F113" s="196"/>
      <c r="G113" s="197"/>
      <c r="H113" s="198"/>
      <c r="I113" s="198"/>
      <c r="J113" s="198"/>
      <c r="K113" s="198"/>
      <c r="L113" s="198"/>
      <c r="M113" s="198"/>
      <c r="N113" s="198"/>
      <c r="O113" s="198"/>
      <c r="P113" s="198"/>
      <c r="Q113" s="198"/>
      <c r="R113" s="198"/>
      <c r="S113" s="198"/>
      <c r="T113" s="199"/>
      <c r="U113" s="198"/>
      <c r="V113" s="198"/>
      <c r="W113" s="198"/>
      <c r="X113" s="198"/>
      <c r="Y113" s="198"/>
      <c r="Z113" s="198"/>
      <c r="AA113" s="198"/>
      <c r="AB113" s="198"/>
      <c r="AC113" s="198"/>
      <c r="AD113" s="198"/>
      <c r="AE113" s="198"/>
      <c r="AF113" s="198"/>
      <c r="AG113" s="199"/>
      <c r="AH113" s="198"/>
      <c r="AI113" s="198"/>
      <c r="AJ113" s="198"/>
      <c r="AK113" s="198"/>
      <c r="AL113" s="198"/>
      <c r="AM113" s="198"/>
      <c r="AN113" s="198"/>
      <c r="AO113" s="198"/>
      <c r="AP113" s="198"/>
      <c r="AQ113" s="198"/>
      <c r="AR113" s="198"/>
      <c r="AS113" s="198"/>
      <c r="AT113" s="199"/>
      <c r="AU113" s="198">
        <v>0</v>
      </c>
      <c r="AV113" s="198">
        <v>0</v>
      </c>
      <c r="AW113" s="198">
        <v>0</v>
      </c>
      <c r="AX113" s="198">
        <v>0</v>
      </c>
      <c r="AY113" s="198">
        <v>0</v>
      </c>
      <c r="AZ113" s="198">
        <v>0</v>
      </c>
    </row>
    <row r="114" spans="2:52" ht="17.149999999999999" customHeight="1">
      <c r="B114" s="54"/>
      <c r="C114" s="227" t="s">
        <v>559</v>
      </c>
      <c r="D114" s="228"/>
      <c r="E114" s="203"/>
      <c r="F114" s="204"/>
      <c r="G114" s="205"/>
      <c r="H114" s="206"/>
      <c r="I114" s="206"/>
      <c r="J114" s="206"/>
      <c r="K114" s="206"/>
      <c r="L114" s="206"/>
      <c r="M114" s="206"/>
      <c r="N114" s="206"/>
      <c r="O114" s="206"/>
      <c r="P114" s="206"/>
      <c r="Q114" s="206"/>
      <c r="R114" s="206"/>
      <c r="S114" s="206"/>
      <c r="T114" s="207"/>
      <c r="U114" s="206"/>
      <c r="V114" s="206"/>
      <c r="W114" s="206"/>
      <c r="X114" s="206"/>
      <c r="Y114" s="206"/>
      <c r="Z114" s="206"/>
      <c r="AA114" s="206"/>
      <c r="AB114" s="206"/>
      <c r="AC114" s="206"/>
      <c r="AD114" s="206"/>
      <c r="AE114" s="206"/>
      <c r="AF114" s="206"/>
      <c r="AG114" s="207"/>
      <c r="AH114" s="206"/>
      <c r="AI114" s="206"/>
      <c r="AJ114" s="206"/>
      <c r="AK114" s="206"/>
      <c r="AL114" s="206"/>
      <c r="AM114" s="206"/>
      <c r="AN114" s="206"/>
      <c r="AO114" s="206"/>
      <c r="AP114" s="206"/>
      <c r="AQ114" s="206"/>
      <c r="AR114" s="206"/>
      <c r="AS114" s="206"/>
      <c r="AT114" s="207"/>
      <c r="AU114" s="206" t="str">
        <f t="shared" ref="AU114:AZ114" si="65">IFERROR(AU112/AU113,"")</f>
        <v/>
      </c>
      <c r="AV114" s="206" t="str">
        <f t="shared" si="65"/>
        <v/>
      </c>
      <c r="AW114" s="206" t="str">
        <f t="shared" si="65"/>
        <v/>
      </c>
      <c r="AX114" s="206" t="str">
        <f t="shared" si="65"/>
        <v/>
      </c>
      <c r="AY114" s="206" t="str">
        <f t="shared" si="65"/>
        <v/>
      </c>
      <c r="AZ114" s="206" t="str">
        <f t="shared" si="65"/>
        <v/>
      </c>
    </row>
    <row r="115" spans="2:52" ht="17.149999999999999" customHeight="1">
      <c r="B115" s="219" t="s">
        <v>576</v>
      </c>
      <c r="C115" s="220"/>
      <c r="D115" s="220"/>
      <c r="E115" s="221"/>
      <c r="F115" s="222"/>
      <c r="G115" s="223"/>
      <c r="H115" s="55"/>
      <c r="I115" s="55"/>
      <c r="J115" s="55"/>
      <c r="K115" s="55"/>
      <c r="L115" s="55"/>
      <c r="M115" s="55"/>
      <c r="N115" s="55"/>
      <c r="O115" s="55"/>
      <c r="P115" s="55"/>
      <c r="Q115" s="55"/>
      <c r="R115" s="55"/>
      <c r="S115" s="55"/>
      <c r="T115" s="224"/>
      <c r="U115" s="55"/>
      <c r="V115" s="55"/>
      <c r="W115" s="55"/>
      <c r="X115" s="55"/>
      <c r="Y115" s="55"/>
      <c r="Z115" s="55"/>
      <c r="AA115" s="55"/>
      <c r="AB115" s="55"/>
      <c r="AC115" s="55"/>
      <c r="AD115" s="55"/>
      <c r="AE115" s="55"/>
      <c r="AF115" s="55"/>
      <c r="AG115" s="224"/>
      <c r="AH115" s="55"/>
      <c r="AI115" s="55"/>
      <c r="AJ115" s="55"/>
      <c r="AK115" s="55"/>
      <c r="AL115" s="55"/>
      <c r="AM115" s="55"/>
      <c r="AN115" s="55"/>
      <c r="AO115" s="55"/>
      <c r="AP115" s="55"/>
      <c r="AQ115" s="55"/>
      <c r="AR115" s="55"/>
      <c r="AS115" s="55"/>
      <c r="AT115" s="224"/>
      <c r="AU115" s="55">
        <v>0</v>
      </c>
      <c r="AV115" s="55">
        <v>0</v>
      </c>
      <c r="AW115" s="55">
        <v>0</v>
      </c>
      <c r="AX115" s="55">
        <v>0</v>
      </c>
      <c r="AY115" s="55">
        <v>0</v>
      </c>
      <c r="AZ115" s="55">
        <v>0</v>
      </c>
    </row>
    <row r="116" spans="2:52" ht="17.149999999999999" customHeight="1">
      <c r="B116" s="54"/>
      <c r="C116" s="225" t="s">
        <v>558</v>
      </c>
      <c r="D116" s="226"/>
      <c r="E116" s="195"/>
      <c r="F116" s="196"/>
      <c r="G116" s="197"/>
      <c r="H116" s="198"/>
      <c r="I116" s="198"/>
      <c r="J116" s="198"/>
      <c r="K116" s="198"/>
      <c r="L116" s="198"/>
      <c r="M116" s="198"/>
      <c r="N116" s="198"/>
      <c r="O116" s="198"/>
      <c r="P116" s="198"/>
      <c r="Q116" s="198"/>
      <c r="R116" s="198"/>
      <c r="S116" s="198"/>
      <c r="T116" s="199"/>
      <c r="U116" s="198"/>
      <c r="V116" s="198"/>
      <c r="W116" s="198"/>
      <c r="X116" s="198"/>
      <c r="Y116" s="198"/>
      <c r="Z116" s="198"/>
      <c r="AA116" s="198"/>
      <c r="AB116" s="198"/>
      <c r="AC116" s="198"/>
      <c r="AD116" s="198"/>
      <c r="AE116" s="198"/>
      <c r="AF116" s="198"/>
      <c r="AG116" s="199"/>
      <c r="AH116" s="198"/>
      <c r="AI116" s="198"/>
      <c r="AJ116" s="198"/>
      <c r="AK116" s="198"/>
      <c r="AL116" s="198"/>
      <c r="AM116" s="198"/>
      <c r="AN116" s="198"/>
      <c r="AO116" s="198"/>
      <c r="AP116" s="198"/>
      <c r="AQ116" s="198"/>
      <c r="AR116" s="198"/>
      <c r="AS116" s="198"/>
      <c r="AT116" s="199"/>
      <c r="AU116" s="198">
        <v>0</v>
      </c>
      <c r="AV116" s="198">
        <v>0</v>
      </c>
      <c r="AW116" s="198">
        <v>0</v>
      </c>
      <c r="AX116" s="198">
        <v>0</v>
      </c>
      <c r="AY116" s="198">
        <v>0</v>
      </c>
      <c r="AZ116" s="198">
        <v>0</v>
      </c>
    </row>
    <row r="117" spans="2:52" ht="17.149999999999999" customHeight="1">
      <c r="B117" s="54"/>
      <c r="C117" s="227" t="s">
        <v>559</v>
      </c>
      <c r="D117" s="228"/>
      <c r="E117" s="203"/>
      <c r="F117" s="204"/>
      <c r="G117" s="205"/>
      <c r="H117" s="206"/>
      <c r="I117" s="206"/>
      <c r="J117" s="206"/>
      <c r="K117" s="206"/>
      <c r="L117" s="206"/>
      <c r="M117" s="206"/>
      <c r="N117" s="206"/>
      <c r="O117" s="206"/>
      <c r="P117" s="206"/>
      <c r="Q117" s="206"/>
      <c r="R117" s="206"/>
      <c r="S117" s="206"/>
      <c r="T117" s="207"/>
      <c r="U117" s="206"/>
      <c r="V117" s="206"/>
      <c r="W117" s="206"/>
      <c r="X117" s="206"/>
      <c r="Y117" s="206"/>
      <c r="Z117" s="206"/>
      <c r="AA117" s="206"/>
      <c r="AB117" s="206"/>
      <c r="AC117" s="206"/>
      <c r="AD117" s="206"/>
      <c r="AE117" s="206"/>
      <c r="AF117" s="206"/>
      <c r="AG117" s="207"/>
      <c r="AH117" s="206"/>
      <c r="AI117" s="206"/>
      <c r="AJ117" s="206"/>
      <c r="AK117" s="206"/>
      <c r="AL117" s="206"/>
      <c r="AM117" s="206"/>
      <c r="AN117" s="206"/>
      <c r="AO117" s="206"/>
      <c r="AP117" s="206"/>
      <c r="AQ117" s="206"/>
      <c r="AR117" s="206"/>
      <c r="AS117" s="206"/>
      <c r="AT117" s="207"/>
      <c r="AU117" s="206" t="str">
        <f t="shared" ref="AU117:AZ117" si="66">IFERROR(AU115/AU116,"")</f>
        <v/>
      </c>
      <c r="AV117" s="206" t="str">
        <f t="shared" si="66"/>
        <v/>
      </c>
      <c r="AW117" s="206" t="str">
        <f t="shared" si="66"/>
        <v/>
      </c>
      <c r="AX117" s="206" t="str">
        <f t="shared" si="66"/>
        <v/>
      </c>
      <c r="AY117" s="206" t="str">
        <f t="shared" si="66"/>
        <v/>
      </c>
      <c r="AZ117" s="206" t="str">
        <f t="shared" si="66"/>
        <v/>
      </c>
    </row>
    <row r="118" spans="2:52" ht="17.149999999999999" customHeight="1">
      <c r="B118" s="217" t="s">
        <v>579</v>
      </c>
      <c r="C118" s="218"/>
      <c r="D118" s="218"/>
      <c r="E118" s="191"/>
      <c r="F118" s="114"/>
      <c r="G118" s="192"/>
      <c r="H118" s="116"/>
      <c r="I118" s="116"/>
      <c r="J118" s="116"/>
      <c r="K118" s="116"/>
      <c r="L118" s="116"/>
      <c r="M118" s="116"/>
      <c r="N118" s="116"/>
      <c r="O118" s="116"/>
      <c r="P118" s="116"/>
      <c r="Q118" s="116"/>
      <c r="R118" s="116"/>
      <c r="S118" s="116"/>
      <c r="T118" s="117"/>
      <c r="U118" s="116"/>
      <c r="V118" s="116"/>
      <c r="W118" s="116"/>
      <c r="X118" s="116"/>
      <c r="Y118" s="116"/>
      <c r="Z118" s="116"/>
      <c r="AA118" s="116"/>
      <c r="AB118" s="116"/>
      <c r="AC118" s="116"/>
      <c r="AD118" s="116"/>
      <c r="AE118" s="116"/>
      <c r="AF118" s="116"/>
      <c r="AG118" s="117"/>
      <c r="AH118" s="116"/>
      <c r="AI118" s="116"/>
      <c r="AJ118" s="116"/>
      <c r="AK118" s="116"/>
      <c r="AL118" s="116"/>
      <c r="AM118" s="116"/>
      <c r="AN118" s="116"/>
      <c r="AO118" s="116"/>
      <c r="AP118" s="116"/>
      <c r="AQ118" s="116"/>
      <c r="AR118" s="116"/>
      <c r="AS118" s="116"/>
      <c r="AT118" s="117"/>
      <c r="AU118" s="116">
        <v>22881.195285000002</v>
      </c>
      <c r="AV118" s="116">
        <v>25632.034024</v>
      </c>
      <c r="AW118" s="116">
        <v>7783.797818</v>
      </c>
      <c r="AX118" s="116">
        <v>3615.1756650000002</v>
      </c>
      <c r="AY118" s="116">
        <v>1864.5168659999999</v>
      </c>
      <c r="AZ118" s="116">
        <v>13101.511438</v>
      </c>
    </row>
    <row r="119" spans="2:52" ht="17.149999999999999" customHeight="1">
      <c r="B119" s="217"/>
      <c r="C119" s="209" t="s">
        <v>560</v>
      </c>
      <c r="D119" s="218"/>
      <c r="E119" s="627"/>
      <c r="F119" s="628"/>
      <c r="G119" s="629"/>
      <c r="H119" s="214"/>
      <c r="I119" s="630"/>
      <c r="J119" s="630"/>
      <c r="K119" s="630"/>
      <c r="L119" s="630"/>
      <c r="M119" s="630"/>
      <c r="N119" s="630"/>
      <c r="O119" s="630"/>
      <c r="P119" s="630"/>
      <c r="Q119" s="630"/>
      <c r="R119" s="630"/>
      <c r="S119" s="630"/>
      <c r="T119" s="631"/>
      <c r="U119" s="630"/>
      <c r="V119" s="630"/>
      <c r="W119" s="630"/>
      <c r="X119" s="630"/>
      <c r="Y119" s="630"/>
      <c r="Z119" s="630"/>
      <c r="AA119" s="630"/>
      <c r="AB119" s="633"/>
      <c r="AC119" s="633"/>
      <c r="AD119" s="633"/>
      <c r="AE119" s="633"/>
      <c r="AF119" s="633"/>
      <c r="AG119" s="634"/>
      <c r="AH119" s="633"/>
      <c r="AI119" s="633"/>
      <c r="AJ119" s="633"/>
      <c r="AK119" s="633"/>
      <c r="AL119" s="633"/>
      <c r="AM119" s="633"/>
      <c r="AN119" s="633"/>
      <c r="AO119" s="633"/>
      <c r="AP119" s="633"/>
      <c r="AQ119" s="633"/>
      <c r="AR119" s="633"/>
      <c r="AS119" s="633"/>
      <c r="AT119" s="634"/>
      <c r="AU119" s="633">
        <f t="shared" ref="AU119:AZ119" si="67">IFERROR(AU118/AT118-1,0)</f>
        <v>0</v>
      </c>
      <c r="AV119" s="633">
        <f t="shared" si="67"/>
        <v>0.12022268525470525</v>
      </c>
      <c r="AW119" s="633">
        <f t="shared" si="67"/>
        <v>-0.69632539459366316</v>
      </c>
      <c r="AX119" s="633">
        <f t="shared" si="67"/>
        <v>-0.53555118599818696</v>
      </c>
      <c r="AY119" s="633">
        <f t="shared" si="67"/>
        <v>-0.4842527614768064</v>
      </c>
      <c r="AZ119" s="633">
        <f t="shared" si="67"/>
        <v>6.0267594125372748</v>
      </c>
    </row>
    <row r="120" spans="2:52" ht="17.149999999999999" customHeight="1">
      <c r="B120" s="219" t="s">
        <v>574</v>
      </c>
      <c r="C120" s="220"/>
      <c r="D120" s="220"/>
      <c r="E120" s="221"/>
      <c r="F120" s="222"/>
      <c r="G120" s="223"/>
      <c r="H120" s="55"/>
      <c r="I120" s="55"/>
      <c r="J120" s="55"/>
      <c r="K120" s="55"/>
      <c r="L120" s="55"/>
      <c r="M120" s="55"/>
      <c r="N120" s="55"/>
      <c r="O120" s="55"/>
      <c r="P120" s="55"/>
      <c r="Q120" s="55"/>
      <c r="R120" s="55"/>
      <c r="S120" s="55"/>
      <c r="T120" s="224"/>
      <c r="U120" s="55"/>
      <c r="V120" s="55"/>
      <c r="W120" s="55"/>
      <c r="X120" s="55"/>
      <c r="Y120" s="55"/>
      <c r="Z120" s="55"/>
      <c r="AA120" s="55"/>
      <c r="AB120" s="55"/>
      <c r="AC120" s="55"/>
      <c r="AD120" s="55"/>
      <c r="AE120" s="55"/>
      <c r="AF120" s="55"/>
      <c r="AG120" s="224"/>
      <c r="AH120" s="55"/>
      <c r="AI120" s="55"/>
      <c r="AJ120" s="55"/>
      <c r="AK120" s="55"/>
      <c r="AL120" s="55"/>
      <c r="AM120" s="55"/>
      <c r="AN120" s="55"/>
      <c r="AO120" s="55"/>
      <c r="AP120" s="55"/>
      <c r="AQ120" s="55"/>
      <c r="AR120" s="55"/>
      <c r="AS120" s="55"/>
      <c r="AT120" s="224"/>
      <c r="AU120" s="55">
        <v>12816.649171999999</v>
      </c>
      <c r="AV120" s="55">
        <v>25632.034024</v>
      </c>
      <c r="AW120" s="55">
        <v>7783.797818</v>
      </c>
      <c r="AX120" s="55">
        <v>3615.1756650000002</v>
      </c>
      <c r="AY120" s="55">
        <v>1864.5168659999999</v>
      </c>
      <c r="AZ120" s="55">
        <v>13101.511438</v>
      </c>
    </row>
    <row r="121" spans="2:52" ht="17.149999999999999" customHeight="1">
      <c r="B121" s="54"/>
      <c r="C121" s="225" t="s">
        <v>558</v>
      </c>
      <c r="D121" s="226"/>
      <c r="E121" s="195"/>
      <c r="F121" s="196"/>
      <c r="G121" s="197"/>
      <c r="H121" s="198"/>
      <c r="I121" s="198"/>
      <c r="J121" s="198"/>
      <c r="K121" s="198"/>
      <c r="L121" s="198"/>
      <c r="M121" s="198"/>
      <c r="N121" s="198"/>
      <c r="O121" s="198"/>
      <c r="P121" s="198"/>
      <c r="Q121" s="198"/>
      <c r="R121" s="198"/>
      <c r="S121" s="198"/>
      <c r="T121" s="199"/>
      <c r="U121" s="198"/>
      <c r="V121" s="198"/>
      <c r="W121" s="198"/>
      <c r="X121" s="198"/>
      <c r="Y121" s="198"/>
      <c r="Z121" s="198"/>
      <c r="AA121" s="198"/>
      <c r="AB121" s="198"/>
      <c r="AC121" s="198"/>
      <c r="AD121" s="198"/>
      <c r="AE121" s="198"/>
      <c r="AF121" s="198"/>
      <c r="AG121" s="199"/>
      <c r="AH121" s="198"/>
      <c r="AI121" s="198"/>
      <c r="AJ121" s="198"/>
      <c r="AK121" s="198"/>
      <c r="AL121" s="198"/>
      <c r="AM121" s="198"/>
      <c r="AN121" s="198"/>
      <c r="AO121" s="198"/>
      <c r="AP121" s="198"/>
      <c r="AQ121" s="198"/>
      <c r="AR121" s="198"/>
      <c r="AS121" s="198"/>
      <c r="AT121" s="199"/>
      <c r="AU121" s="198">
        <v>94</v>
      </c>
      <c r="AV121" s="198">
        <v>78</v>
      </c>
      <c r="AW121" s="198">
        <v>115</v>
      </c>
      <c r="AX121" s="198">
        <v>91</v>
      </c>
      <c r="AY121" s="198">
        <v>88</v>
      </c>
      <c r="AZ121" s="198">
        <v>147</v>
      </c>
    </row>
    <row r="122" spans="2:52" ht="17.149999999999999" customHeight="1">
      <c r="B122" s="54"/>
      <c r="C122" s="227" t="s">
        <v>559</v>
      </c>
      <c r="D122" s="228"/>
      <c r="E122" s="203"/>
      <c r="F122" s="204"/>
      <c r="G122" s="205"/>
      <c r="H122" s="206"/>
      <c r="I122" s="206"/>
      <c r="J122" s="206"/>
      <c r="K122" s="206"/>
      <c r="L122" s="206"/>
      <c r="M122" s="206"/>
      <c r="N122" s="206"/>
      <c r="O122" s="206"/>
      <c r="P122" s="206"/>
      <c r="Q122" s="206"/>
      <c r="R122" s="206"/>
      <c r="S122" s="206"/>
      <c r="T122" s="207"/>
      <c r="U122" s="206"/>
      <c r="V122" s="206"/>
      <c r="W122" s="206"/>
      <c r="X122" s="206"/>
      <c r="Y122" s="206"/>
      <c r="Z122" s="206"/>
      <c r="AA122" s="206"/>
      <c r="AB122" s="206"/>
      <c r="AC122" s="206"/>
      <c r="AD122" s="206"/>
      <c r="AE122" s="206"/>
      <c r="AF122" s="206"/>
      <c r="AG122" s="207"/>
      <c r="AH122" s="206"/>
      <c r="AI122" s="206"/>
      <c r="AJ122" s="206"/>
      <c r="AK122" s="206"/>
      <c r="AL122" s="206"/>
      <c r="AM122" s="206"/>
      <c r="AN122" s="206"/>
      <c r="AO122" s="206"/>
      <c r="AP122" s="206"/>
      <c r="AQ122" s="206"/>
      <c r="AR122" s="206"/>
      <c r="AS122" s="206"/>
      <c r="AT122" s="207"/>
      <c r="AU122" s="206">
        <f t="shared" ref="AU122:AZ122" si="68">IFERROR(AU120/AU121,"")</f>
        <v>136.34733161702127</v>
      </c>
      <c r="AV122" s="206">
        <f t="shared" si="68"/>
        <v>328.61582082051285</v>
      </c>
      <c r="AW122" s="206">
        <f t="shared" si="68"/>
        <v>67.685198417391305</v>
      </c>
      <c r="AX122" s="206">
        <f t="shared" si="68"/>
        <v>39.727205109890114</v>
      </c>
      <c r="AY122" s="206">
        <f t="shared" si="68"/>
        <v>21.187691659090909</v>
      </c>
      <c r="AZ122" s="206">
        <f t="shared" si="68"/>
        <v>89.125928149659856</v>
      </c>
    </row>
    <row r="123" spans="2:52" ht="17.149999999999999" customHeight="1">
      <c r="B123" s="219" t="s">
        <v>575</v>
      </c>
      <c r="C123" s="220"/>
      <c r="D123" s="220"/>
      <c r="E123" s="221"/>
      <c r="F123" s="222"/>
      <c r="G123" s="223"/>
      <c r="H123" s="55"/>
      <c r="I123" s="55"/>
      <c r="J123" s="55"/>
      <c r="K123" s="55"/>
      <c r="L123" s="55"/>
      <c r="M123" s="55"/>
      <c r="N123" s="55"/>
      <c r="O123" s="55"/>
      <c r="P123" s="55"/>
      <c r="Q123" s="55"/>
      <c r="R123" s="55"/>
      <c r="S123" s="55"/>
      <c r="T123" s="224"/>
      <c r="U123" s="55"/>
      <c r="V123" s="55"/>
      <c r="W123" s="55"/>
      <c r="X123" s="55"/>
      <c r="Y123" s="55"/>
      <c r="Z123" s="55"/>
      <c r="AA123" s="55"/>
      <c r="AB123" s="55"/>
      <c r="AC123" s="55"/>
      <c r="AD123" s="55"/>
      <c r="AE123" s="55"/>
      <c r="AF123" s="55"/>
      <c r="AG123" s="224"/>
      <c r="AH123" s="55"/>
      <c r="AI123" s="55"/>
      <c r="AJ123" s="55"/>
      <c r="AK123" s="55"/>
      <c r="AL123" s="55"/>
      <c r="AM123" s="55"/>
      <c r="AN123" s="55"/>
      <c r="AO123" s="55"/>
      <c r="AP123" s="55"/>
      <c r="AQ123" s="55"/>
      <c r="AR123" s="55"/>
      <c r="AS123" s="55"/>
      <c r="AT123" s="224"/>
      <c r="AU123" s="55">
        <v>0</v>
      </c>
      <c r="AV123" s="55">
        <v>0</v>
      </c>
      <c r="AW123" s="55">
        <v>0</v>
      </c>
      <c r="AX123" s="55">
        <v>0</v>
      </c>
      <c r="AY123" s="55">
        <v>0</v>
      </c>
      <c r="AZ123" s="55">
        <v>0</v>
      </c>
    </row>
    <row r="124" spans="2:52" ht="17.149999999999999" customHeight="1">
      <c r="B124" s="54"/>
      <c r="C124" s="225" t="s">
        <v>558</v>
      </c>
      <c r="D124" s="226"/>
      <c r="E124" s="195"/>
      <c r="F124" s="196"/>
      <c r="G124" s="197"/>
      <c r="H124" s="198"/>
      <c r="I124" s="198"/>
      <c r="J124" s="198"/>
      <c r="K124" s="198"/>
      <c r="L124" s="198"/>
      <c r="M124" s="198"/>
      <c r="N124" s="198"/>
      <c r="O124" s="198"/>
      <c r="P124" s="198"/>
      <c r="Q124" s="198"/>
      <c r="R124" s="198"/>
      <c r="S124" s="198"/>
      <c r="T124" s="199"/>
      <c r="U124" s="198"/>
      <c r="V124" s="198"/>
      <c r="W124" s="198"/>
      <c r="X124" s="198"/>
      <c r="Y124" s="198"/>
      <c r="Z124" s="198"/>
      <c r="AA124" s="198"/>
      <c r="AB124" s="198"/>
      <c r="AC124" s="198"/>
      <c r="AD124" s="198"/>
      <c r="AE124" s="198"/>
      <c r="AF124" s="198"/>
      <c r="AG124" s="199"/>
      <c r="AH124" s="198"/>
      <c r="AI124" s="198"/>
      <c r="AJ124" s="198"/>
      <c r="AK124" s="198"/>
      <c r="AL124" s="198"/>
      <c r="AM124" s="198"/>
      <c r="AN124" s="198"/>
      <c r="AO124" s="198"/>
      <c r="AP124" s="198"/>
      <c r="AQ124" s="198"/>
      <c r="AR124" s="198"/>
      <c r="AS124" s="198"/>
      <c r="AT124" s="199"/>
      <c r="AU124" s="198">
        <v>0</v>
      </c>
      <c r="AV124" s="198">
        <v>0</v>
      </c>
      <c r="AW124" s="198">
        <v>0</v>
      </c>
      <c r="AX124" s="198">
        <v>0</v>
      </c>
      <c r="AY124" s="198">
        <v>0</v>
      </c>
      <c r="AZ124" s="198">
        <v>0</v>
      </c>
    </row>
    <row r="125" spans="2:52" ht="17.149999999999999" customHeight="1">
      <c r="B125" s="54"/>
      <c r="C125" s="227" t="s">
        <v>559</v>
      </c>
      <c r="D125" s="228"/>
      <c r="E125" s="203"/>
      <c r="F125" s="204"/>
      <c r="G125" s="205"/>
      <c r="H125" s="206"/>
      <c r="I125" s="206"/>
      <c r="J125" s="206"/>
      <c r="K125" s="206"/>
      <c r="L125" s="206"/>
      <c r="M125" s="206"/>
      <c r="N125" s="206"/>
      <c r="O125" s="206"/>
      <c r="P125" s="206"/>
      <c r="Q125" s="206"/>
      <c r="R125" s="206"/>
      <c r="S125" s="206"/>
      <c r="T125" s="207"/>
      <c r="U125" s="206"/>
      <c r="V125" s="206"/>
      <c r="W125" s="206"/>
      <c r="X125" s="206"/>
      <c r="Y125" s="206"/>
      <c r="Z125" s="206"/>
      <c r="AA125" s="206"/>
      <c r="AB125" s="206"/>
      <c r="AC125" s="206"/>
      <c r="AD125" s="206"/>
      <c r="AE125" s="206"/>
      <c r="AF125" s="206"/>
      <c r="AG125" s="207"/>
      <c r="AH125" s="206"/>
      <c r="AI125" s="206"/>
      <c r="AJ125" s="206"/>
      <c r="AK125" s="206"/>
      <c r="AL125" s="206"/>
      <c r="AM125" s="206"/>
      <c r="AN125" s="206"/>
      <c r="AO125" s="206"/>
      <c r="AP125" s="206"/>
      <c r="AQ125" s="206"/>
      <c r="AR125" s="206"/>
      <c r="AS125" s="206"/>
      <c r="AT125" s="207"/>
      <c r="AU125" s="206" t="str">
        <f t="shared" ref="AU125:AZ125" si="69">IFERROR(AU123/AU124,"")</f>
        <v/>
      </c>
      <c r="AV125" s="206" t="str">
        <f t="shared" si="69"/>
        <v/>
      </c>
      <c r="AW125" s="206" t="str">
        <f t="shared" si="69"/>
        <v/>
      </c>
      <c r="AX125" s="206" t="str">
        <f t="shared" si="69"/>
        <v/>
      </c>
      <c r="AY125" s="206" t="str">
        <f t="shared" si="69"/>
        <v/>
      </c>
      <c r="AZ125" s="206" t="str">
        <f t="shared" si="69"/>
        <v/>
      </c>
    </row>
    <row r="126" spans="2:52" ht="17.149999999999999" customHeight="1">
      <c r="B126" s="219" t="s">
        <v>576</v>
      </c>
      <c r="C126" s="220"/>
      <c r="D126" s="220"/>
      <c r="E126" s="221"/>
      <c r="F126" s="222"/>
      <c r="G126" s="223"/>
      <c r="H126" s="55"/>
      <c r="I126" s="55"/>
      <c r="J126" s="55"/>
      <c r="K126" s="55"/>
      <c r="L126" s="55"/>
      <c r="M126" s="55"/>
      <c r="N126" s="55"/>
      <c r="O126" s="55"/>
      <c r="P126" s="55"/>
      <c r="Q126" s="55"/>
      <c r="R126" s="55"/>
      <c r="S126" s="55"/>
      <c r="T126" s="224"/>
      <c r="U126" s="55"/>
      <c r="V126" s="55"/>
      <c r="W126" s="55"/>
      <c r="X126" s="55"/>
      <c r="Y126" s="55"/>
      <c r="Z126" s="55"/>
      <c r="AA126" s="55"/>
      <c r="AB126" s="55"/>
      <c r="AC126" s="55"/>
      <c r="AD126" s="55"/>
      <c r="AE126" s="55"/>
      <c r="AF126" s="55"/>
      <c r="AG126" s="224"/>
      <c r="AH126" s="55"/>
      <c r="AI126" s="55"/>
      <c r="AJ126" s="55"/>
      <c r="AK126" s="55"/>
      <c r="AL126" s="55"/>
      <c r="AM126" s="55"/>
      <c r="AN126" s="55"/>
      <c r="AO126" s="55"/>
      <c r="AP126" s="55"/>
      <c r="AQ126" s="55"/>
      <c r="AR126" s="55"/>
      <c r="AS126" s="55"/>
      <c r="AT126" s="224"/>
      <c r="AU126" s="55">
        <v>10064.546113</v>
      </c>
      <c r="AV126" s="55">
        <v>0</v>
      </c>
      <c r="AW126" s="55">
        <v>0</v>
      </c>
      <c r="AX126" s="55">
        <v>0</v>
      </c>
      <c r="AY126" s="55">
        <v>0</v>
      </c>
      <c r="AZ126" s="55">
        <v>0</v>
      </c>
    </row>
    <row r="127" spans="2:52" ht="17.149999999999999" customHeight="1">
      <c r="B127" s="54"/>
      <c r="C127" s="225" t="s">
        <v>558</v>
      </c>
      <c r="D127" s="226"/>
      <c r="E127" s="195"/>
      <c r="F127" s="196"/>
      <c r="G127" s="197"/>
      <c r="H127" s="198"/>
      <c r="I127" s="198"/>
      <c r="J127" s="198"/>
      <c r="K127" s="198"/>
      <c r="L127" s="198"/>
      <c r="M127" s="198"/>
      <c r="N127" s="198"/>
      <c r="O127" s="198"/>
      <c r="P127" s="198"/>
      <c r="Q127" s="198"/>
      <c r="R127" s="198"/>
      <c r="S127" s="198"/>
      <c r="T127" s="199"/>
      <c r="U127" s="198"/>
      <c r="V127" s="198"/>
      <c r="W127" s="198"/>
      <c r="X127" s="198"/>
      <c r="Y127" s="198"/>
      <c r="Z127" s="198"/>
      <c r="AA127" s="198"/>
      <c r="AB127" s="198"/>
      <c r="AC127" s="198"/>
      <c r="AD127" s="198"/>
      <c r="AE127" s="198"/>
      <c r="AF127" s="198"/>
      <c r="AG127" s="199"/>
      <c r="AH127" s="198"/>
      <c r="AI127" s="198"/>
      <c r="AJ127" s="198"/>
      <c r="AK127" s="198"/>
      <c r="AL127" s="198"/>
      <c r="AM127" s="198"/>
      <c r="AN127" s="198"/>
      <c r="AO127" s="198"/>
      <c r="AP127" s="198"/>
      <c r="AQ127" s="198"/>
      <c r="AR127" s="198"/>
      <c r="AS127" s="198"/>
      <c r="AT127" s="199"/>
      <c r="AU127" s="198">
        <v>32</v>
      </c>
      <c r="AV127" s="198">
        <v>0</v>
      </c>
      <c r="AW127" s="198">
        <v>0</v>
      </c>
      <c r="AX127" s="198">
        <v>0</v>
      </c>
      <c r="AY127" s="198">
        <v>0</v>
      </c>
      <c r="AZ127" s="198">
        <v>0</v>
      </c>
    </row>
    <row r="128" spans="2:52" ht="17.149999999999999" customHeight="1">
      <c r="B128" s="244"/>
      <c r="C128" s="227" t="s">
        <v>559</v>
      </c>
      <c r="D128" s="228"/>
      <c r="E128" s="203"/>
      <c r="F128" s="204"/>
      <c r="G128" s="205"/>
      <c r="H128" s="206"/>
      <c r="I128" s="206"/>
      <c r="J128" s="206"/>
      <c r="K128" s="206"/>
      <c r="L128" s="206"/>
      <c r="M128" s="206"/>
      <c r="N128" s="206"/>
      <c r="O128" s="206"/>
      <c r="P128" s="206"/>
      <c r="Q128" s="206"/>
      <c r="R128" s="206"/>
      <c r="S128" s="206"/>
      <c r="T128" s="207"/>
      <c r="U128" s="206"/>
      <c r="V128" s="206"/>
      <c r="W128" s="206"/>
      <c r="X128" s="206"/>
      <c r="Y128" s="206"/>
      <c r="Z128" s="206"/>
      <c r="AA128" s="206"/>
      <c r="AB128" s="206"/>
      <c r="AC128" s="206"/>
      <c r="AD128" s="206"/>
      <c r="AE128" s="206"/>
      <c r="AF128" s="206"/>
      <c r="AG128" s="207"/>
      <c r="AH128" s="206"/>
      <c r="AI128" s="206"/>
      <c r="AJ128" s="206"/>
      <c r="AK128" s="206"/>
      <c r="AL128" s="206"/>
      <c r="AM128" s="206"/>
      <c r="AN128" s="206"/>
      <c r="AO128" s="206"/>
      <c r="AP128" s="206"/>
      <c r="AQ128" s="206"/>
      <c r="AR128" s="206"/>
      <c r="AS128" s="206"/>
      <c r="AT128" s="207"/>
      <c r="AU128" s="206">
        <f t="shared" ref="AU128:AZ128" si="70">IFERROR(AU126/AU127,"")</f>
        <v>314.51706603125001</v>
      </c>
      <c r="AV128" s="206" t="str">
        <f t="shared" si="70"/>
        <v/>
      </c>
      <c r="AW128" s="206" t="str">
        <f t="shared" si="70"/>
        <v/>
      </c>
      <c r="AX128" s="206" t="str">
        <f t="shared" si="70"/>
        <v/>
      </c>
      <c r="AY128" s="206" t="str">
        <f t="shared" si="70"/>
        <v/>
      </c>
      <c r="AZ128" s="206" t="str">
        <f t="shared" si="70"/>
        <v/>
      </c>
    </row>
    <row r="129" spans="2:52" ht="17.149999999999999" customHeight="1">
      <c r="B129" s="220" t="s">
        <v>580</v>
      </c>
      <c r="C129" s="54"/>
      <c r="D129" s="220"/>
      <c r="E129" s="221"/>
      <c r="F129" s="222"/>
      <c r="G129" s="223"/>
      <c r="H129" s="55"/>
      <c r="I129" s="55"/>
      <c r="J129" s="55"/>
      <c r="K129" s="55"/>
      <c r="L129" s="55"/>
      <c r="M129" s="55"/>
      <c r="N129" s="55"/>
      <c r="O129" s="55"/>
      <c r="P129" s="55"/>
      <c r="Q129" s="55"/>
      <c r="R129" s="55"/>
      <c r="S129" s="55"/>
      <c r="T129" s="224"/>
      <c r="U129" s="55"/>
      <c r="V129" s="55"/>
      <c r="W129" s="55"/>
      <c r="X129" s="55"/>
      <c r="Y129" s="55"/>
      <c r="Z129" s="55"/>
      <c r="AA129" s="55"/>
      <c r="AB129" s="55"/>
      <c r="AC129" s="55"/>
      <c r="AD129" s="55"/>
      <c r="AE129" s="55"/>
      <c r="AF129" s="55"/>
      <c r="AG129" s="224"/>
      <c r="AH129" s="55"/>
      <c r="AI129" s="55"/>
      <c r="AJ129" s="55"/>
      <c r="AK129" s="55"/>
      <c r="AL129" s="55"/>
      <c r="AM129" s="55"/>
      <c r="AN129" s="55"/>
      <c r="AO129" s="55"/>
      <c r="AP129" s="55"/>
      <c r="AQ129" s="55"/>
      <c r="AR129" s="55"/>
      <c r="AS129" s="55"/>
      <c r="AT129" s="224"/>
      <c r="AU129" s="55">
        <v>0</v>
      </c>
      <c r="AV129" s="55">
        <v>0</v>
      </c>
      <c r="AW129" s="55">
        <v>0</v>
      </c>
      <c r="AX129" s="55">
        <v>0</v>
      </c>
      <c r="AY129" s="55">
        <v>0</v>
      </c>
      <c r="AZ129" s="55">
        <v>0</v>
      </c>
    </row>
    <row r="130" spans="2:52" ht="17.149999999999999" customHeight="1">
      <c r="B130" s="220" t="s">
        <v>390</v>
      </c>
      <c r="C130" s="54"/>
      <c r="D130" s="220"/>
      <c r="E130" s="221"/>
      <c r="F130" s="222"/>
      <c r="G130" s="223"/>
      <c r="H130" s="55"/>
      <c r="I130" s="55"/>
      <c r="J130" s="55"/>
      <c r="K130" s="55"/>
      <c r="L130" s="55"/>
      <c r="M130" s="55"/>
      <c r="N130" s="55"/>
      <c r="O130" s="55"/>
      <c r="P130" s="55"/>
      <c r="Q130" s="55"/>
      <c r="R130" s="55"/>
      <c r="S130" s="55"/>
      <c r="T130" s="224"/>
      <c r="U130" s="55"/>
      <c r="V130" s="55"/>
      <c r="W130" s="55"/>
      <c r="X130" s="55"/>
      <c r="Y130" s="55"/>
      <c r="Z130" s="55"/>
      <c r="AA130" s="55"/>
      <c r="AB130" s="55"/>
      <c r="AC130" s="55"/>
      <c r="AD130" s="55"/>
      <c r="AE130" s="55"/>
      <c r="AF130" s="55"/>
      <c r="AG130" s="224"/>
      <c r="AH130" s="55"/>
      <c r="AI130" s="55"/>
      <c r="AJ130" s="55"/>
      <c r="AK130" s="55"/>
      <c r="AL130" s="55"/>
      <c r="AM130" s="55"/>
      <c r="AN130" s="55"/>
      <c r="AO130" s="55"/>
      <c r="AP130" s="55"/>
      <c r="AQ130" s="55"/>
      <c r="AR130" s="55"/>
      <c r="AS130" s="55"/>
      <c r="AT130" s="224"/>
      <c r="AU130" s="55">
        <v>0</v>
      </c>
      <c r="AV130" s="55">
        <v>0</v>
      </c>
      <c r="AW130" s="55">
        <v>0</v>
      </c>
      <c r="AX130" s="55">
        <v>0</v>
      </c>
      <c r="AY130" s="55">
        <v>0</v>
      </c>
      <c r="AZ130" s="55">
        <v>0</v>
      </c>
    </row>
    <row r="131" spans="2:52" ht="17.149999999999999" customHeight="1">
      <c r="B131" s="220" t="s">
        <v>581</v>
      </c>
      <c r="C131" s="54"/>
      <c r="D131" s="220"/>
      <c r="E131" s="221"/>
      <c r="F131" s="222"/>
      <c r="G131" s="223"/>
      <c r="H131" s="55"/>
      <c r="I131" s="55"/>
      <c r="J131" s="55"/>
      <c r="K131" s="55"/>
      <c r="L131" s="55"/>
      <c r="M131" s="55"/>
      <c r="N131" s="55"/>
      <c r="O131" s="55"/>
      <c r="P131" s="55"/>
      <c r="Q131" s="55"/>
      <c r="R131" s="55"/>
      <c r="S131" s="55"/>
      <c r="T131" s="224"/>
      <c r="U131" s="55"/>
      <c r="V131" s="55"/>
      <c r="W131" s="55"/>
      <c r="X131" s="55"/>
      <c r="Y131" s="55"/>
      <c r="Z131" s="55"/>
      <c r="AA131" s="55"/>
      <c r="AB131" s="55"/>
      <c r="AC131" s="55"/>
      <c r="AD131" s="55"/>
      <c r="AE131" s="55"/>
      <c r="AF131" s="55"/>
      <c r="AG131" s="224"/>
      <c r="AH131" s="55"/>
      <c r="AI131" s="55"/>
      <c r="AJ131" s="55"/>
      <c r="AK131" s="55"/>
      <c r="AL131" s="55"/>
      <c r="AM131" s="55"/>
      <c r="AN131" s="55"/>
      <c r="AO131" s="55"/>
      <c r="AP131" s="55"/>
      <c r="AQ131" s="55"/>
      <c r="AR131" s="55"/>
      <c r="AS131" s="55"/>
      <c r="AT131" s="224"/>
      <c r="AU131" s="55">
        <v>0</v>
      </c>
      <c r="AV131" s="55">
        <v>0</v>
      </c>
      <c r="AW131" s="55">
        <v>0</v>
      </c>
      <c r="AX131" s="55">
        <v>0</v>
      </c>
      <c r="AY131" s="55">
        <v>0</v>
      </c>
      <c r="AZ131" s="55">
        <v>0</v>
      </c>
    </row>
    <row r="132" spans="2:52" ht="17.149999999999999" customHeight="1">
      <c r="B132" s="220" t="s">
        <v>582</v>
      </c>
      <c r="C132" s="54"/>
      <c r="D132" s="220"/>
      <c r="E132" s="221"/>
      <c r="F132" s="222"/>
      <c r="G132" s="223"/>
      <c r="H132" s="55"/>
      <c r="I132" s="55"/>
      <c r="J132" s="55"/>
      <c r="K132" s="55"/>
      <c r="L132" s="55"/>
      <c r="M132" s="55"/>
      <c r="N132" s="55"/>
      <c r="O132" s="55"/>
      <c r="P132" s="55"/>
      <c r="Q132" s="55"/>
      <c r="R132" s="55"/>
      <c r="S132" s="55"/>
      <c r="T132" s="224"/>
      <c r="U132" s="55"/>
      <c r="V132" s="55"/>
      <c r="W132" s="55"/>
      <c r="X132" s="55"/>
      <c r="Y132" s="55"/>
      <c r="Z132" s="55"/>
      <c r="AA132" s="55"/>
      <c r="AB132" s="55"/>
      <c r="AC132" s="55"/>
      <c r="AD132" s="55"/>
      <c r="AE132" s="55"/>
      <c r="AF132" s="55"/>
      <c r="AG132" s="224"/>
      <c r="AH132" s="55"/>
      <c r="AI132" s="55"/>
      <c r="AJ132" s="55"/>
      <c r="AK132" s="55"/>
      <c r="AL132" s="55"/>
      <c r="AM132" s="55"/>
      <c r="AN132" s="55"/>
      <c r="AO132" s="55"/>
      <c r="AP132" s="55"/>
      <c r="AQ132" s="55"/>
      <c r="AR132" s="55"/>
      <c r="AS132" s="55"/>
      <c r="AT132" s="224"/>
      <c r="AU132" s="55">
        <v>0</v>
      </c>
      <c r="AV132" s="55">
        <v>0</v>
      </c>
      <c r="AW132" s="55">
        <v>0</v>
      </c>
      <c r="AX132" s="55">
        <v>0</v>
      </c>
      <c r="AY132" s="55">
        <v>0</v>
      </c>
      <c r="AZ132" s="55">
        <v>0</v>
      </c>
    </row>
    <row r="133" spans="2:52" ht="17.149999999999999" customHeight="1" thickBot="1">
      <c r="B133" s="266" t="s">
        <v>181</v>
      </c>
      <c r="C133" s="59"/>
      <c r="D133" s="266"/>
      <c r="E133" s="267"/>
      <c r="F133" s="268"/>
      <c r="G133" s="269"/>
      <c r="H133" s="60"/>
      <c r="I133" s="60"/>
      <c r="J133" s="60"/>
      <c r="K133" s="60"/>
      <c r="L133" s="60"/>
      <c r="M133" s="60"/>
      <c r="N133" s="60"/>
      <c r="O133" s="60"/>
      <c r="P133" s="60"/>
      <c r="Q133" s="60"/>
      <c r="R133" s="60"/>
      <c r="S133" s="60"/>
      <c r="T133" s="270"/>
      <c r="U133" s="60"/>
      <c r="V133" s="60"/>
      <c r="W133" s="60"/>
      <c r="X133" s="60"/>
      <c r="Y133" s="60"/>
      <c r="Z133" s="60"/>
      <c r="AA133" s="60"/>
      <c r="AB133" s="60"/>
      <c r="AC133" s="60"/>
      <c r="AD133" s="60"/>
      <c r="AE133" s="60"/>
      <c r="AF133" s="60"/>
      <c r="AG133" s="270"/>
      <c r="AH133" s="60"/>
      <c r="AI133" s="60"/>
      <c r="AJ133" s="60"/>
      <c r="AK133" s="60"/>
      <c r="AL133" s="60"/>
      <c r="AM133" s="60"/>
      <c r="AN133" s="60"/>
      <c r="AO133" s="60"/>
      <c r="AP133" s="60"/>
      <c r="AQ133" s="60"/>
      <c r="AR133" s="60"/>
      <c r="AS133" s="60"/>
      <c r="AT133" s="270"/>
      <c r="AU133" s="60">
        <v>0</v>
      </c>
      <c r="AV133" s="60">
        <v>0</v>
      </c>
      <c r="AW133" s="60">
        <v>0</v>
      </c>
      <c r="AX133" s="60">
        <v>0</v>
      </c>
      <c r="AY133" s="60">
        <v>0</v>
      </c>
      <c r="AZ133" s="60">
        <v>0</v>
      </c>
    </row>
    <row r="134" spans="2:52" ht="17.149999999999999" customHeight="1">
      <c r="B134" s="356"/>
      <c r="C134" s="356"/>
      <c r="D134" s="356"/>
      <c r="E134" s="356"/>
      <c r="F134" s="356"/>
      <c r="G134" s="356"/>
      <c r="H134" s="54"/>
      <c r="I134" s="54"/>
      <c r="J134" s="54"/>
      <c r="K134" s="54"/>
      <c r="L134" s="54"/>
      <c r="M134" s="54"/>
      <c r="N134" s="54"/>
      <c r="O134" s="54"/>
      <c r="P134" s="54"/>
      <c r="Q134" s="54"/>
      <c r="R134" s="54"/>
      <c r="S134" s="54"/>
      <c r="T134" s="54"/>
      <c r="U134" s="54"/>
      <c r="V134" s="54"/>
      <c r="W134" s="54"/>
      <c r="X134" s="54"/>
      <c r="Y134" s="54"/>
      <c r="Z134" s="54"/>
      <c r="AA134" s="54"/>
      <c r="AB134" s="54"/>
      <c r="AC134" s="54"/>
      <c r="AD134" s="54"/>
      <c r="AE134" s="54"/>
      <c r="AF134" s="54"/>
      <c r="AG134" s="357"/>
      <c r="AH134" s="54"/>
      <c r="AI134" s="54"/>
      <c r="AJ134" s="54"/>
      <c r="AK134" s="54"/>
      <c r="AL134" s="54"/>
      <c r="AM134" s="54"/>
      <c r="AN134" s="54"/>
      <c r="AO134" s="54"/>
      <c r="AP134" s="54"/>
      <c r="AQ134" s="54"/>
      <c r="AR134" s="54"/>
      <c r="AS134" s="54"/>
      <c r="AT134" s="357"/>
      <c r="AU134" s="54"/>
      <c r="AV134" s="54"/>
      <c r="AW134" s="54"/>
      <c r="AX134" s="54"/>
      <c r="AY134" s="54"/>
      <c r="AZ134" s="54"/>
    </row>
    <row r="135" spans="2:52" ht="17.149999999999999" customHeight="1">
      <c r="B135" s="358" t="s">
        <v>586</v>
      </c>
      <c r="C135" s="358"/>
      <c r="D135" s="358"/>
      <c r="E135" s="358"/>
      <c r="F135" s="358"/>
      <c r="G135" s="358"/>
      <c r="H135" s="190"/>
      <c r="I135" s="190"/>
      <c r="J135" s="190"/>
      <c r="K135" s="190"/>
      <c r="L135" s="190"/>
      <c r="M135" s="190"/>
      <c r="N135" s="190"/>
      <c r="O135" s="190"/>
      <c r="P135" s="190"/>
      <c r="Q135" s="190"/>
      <c r="R135" s="190"/>
      <c r="S135" s="190"/>
      <c r="T135" s="190"/>
      <c r="U135" s="190"/>
      <c r="V135" s="190"/>
      <c r="W135" s="190"/>
      <c r="X135" s="190"/>
      <c r="Y135" s="190"/>
      <c r="Z135" s="190"/>
      <c r="AA135" s="190"/>
      <c r="AB135" s="190"/>
      <c r="AC135" s="190"/>
      <c r="AD135" s="190"/>
      <c r="AE135" s="190"/>
      <c r="AF135" s="190"/>
      <c r="AG135" s="359"/>
      <c r="AH135" s="190"/>
      <c r="AI135" s="190"/>
      <c r="AJ135" s="190"/>
      <c r="AK135" s="190"/>
      <c r="AL135" s="190"/>
      <c r="AM135" s="190"/>
      <c r="AN135" s="190"/>
      <c r="AO135" s="190"/>
      <c r="AP135" s="190"/>
      <c r="AQ135" s="190"/>
      <c r="AR135" s="190"/>
      <c r="AS135" s="190"/>
      <c r="AT135" s="359"/>
      <c r="AU135" s="190"/>
      <c r="AV135" s="190"/>
      <c r="AW135" s="190"/>
      <c r="AX135" s="190"/>
      <c r="AY135" s="190"/>
      <c r="AZ135" s="190"/>
    </row>
    <row r="136" spans="2:52" ht="17.149999999999999" customHeight="1">
      <c r="B136" s="356"/>
      <c r="C136" s="356"/>
      <c r="D136" s="356"/>
      <c r="E136" s="356"/>
      <c r="F136" s="356"/>
      <c r="G136" s="356"/>
      <c r="H136" s="54"/>
      <c r="I136" s="54"/>
      <c r="J136" s="54"/>
      <c r="K136" s="54"/>
      <c r="L136" s="54"/>
      <c r="M136" s="54"/>
      <c r="N136" s="54"/>
      <c r="O136" s="54"/>
      <c r="P136" s="54"/>
      <c r="Q136" s="54"/>
      <c r="R136" s="54"/>
      <c r="S136" s="54"/>
      <c r="T136" s="54"/>
      <c r="U136" s="54"/>
      <c r="V136" s="54"/>
      <c r="W136" s="54"/>
      <c r="X136" s="54"/>
      <c r="Y136" s="54"/>
      <c r="Z136" s="54"/>
      <c r="AA136" s="54"/>
      <c r="AB136" s="54"/>
      <c r="AC136" s="54"/>
      <c r="AD136" s="54"/>
      <c r="AE136" s="54"/>
      <c r="AF136" s="54"/>
      <c r="AG136" s="357"/>
      <c r="AH136" s="54"/>
      <c r="AI136" s="54"/>
      <c r="AJ136" s="54"/>
      <c r="AK136" s="54"/>
      <c r="AL136" s="54"/>
      <c r="AM136" s="54"/>
      <c r="AN136" s="54"/>
      <c r="AO136" s="54"/>
      <c r="AP136" s="54"/>
      <c r="AQ136" s="54"/>
      <c r="AR136" s="54"/>
      <c r="AS136" s="54"/>
      <c r="AT136" s="357"/>
      <c r="AU136" s="54"/>
      <c r="AV136" s="54"/>
      <c r="AW136" s="54"/>
      <c r="AX136" s="54"/>
      <c r="AY136" s="54"/>
      <c r="AZ136" s="54"/>
    </row>
    <row r="137" spans="2:52" ht="17.149999999999999" customHeight="1">
      <c r="B137" s="360" t="s">
        <v>587</v>
      </c>
      <c r="C137" s="360"/>
      <c r="D137" s="360"/>
      <c r="E137" s="360"/>
      <c r="F137" s="360"/>
      <c r="G137" s="360"/>
      <c r="H137" s="361"/>
      <c r="I137" s="361"/>
      <c r="J137" s="361"/>
      <c r="K137" s="361"/>
      <c r="L137" s="361"/>
      <c r="M137" s="361"/>
      <c r="N137" s="361"/>
      <c r="O137" s="361"/>
      <c r="P137" s="361"/>
      <c r="Q137" s="361"/>
      <c r="R137" s="361"/>
      <c r="S137" s="361"/>
      <c r="T137" s="361"/>
      <c r="U137" s="361"/>
      <c r="V137" s="361"/>
      <c r="W137" s="361"/>
      <c r="X137" s="361"/>
      <c r="Y137" s="361"/>
      <c r="Z137" s="361"/>
      <c r="AA137" s="361"/>
      <c r="AB137" s="361"/>
      <c r="AC137" s="361"/>
      <c r="AD137" s="361"/>
      <c r="AE137" s="361"/>
      <c r="AF137" s="361"/>
      <c r="AG137" s="362"/>
      <c r="AH137" s="361"/>
      <c r="AI137" s="361"/>
      <c r="AJ137" s="361"/>
      <c r="AK137" s="361"/>
      <c r="AL137" s="361"/>
      <c r="AM137" s="361"/>
      <c r="AN137" s="361"/>
      <c r="AO137" s="361"/>
      <c r="AP137" s="361"/>
      <c r="AQ137" s="361"/>
      <c r="AR137" s="361"/>
      <c r="AS137" s="361"/>
      <c r="AT137" s="362"/>
      <c r="AU137" s="361"/>
      <c r="AV137" s="361"/>
      <c r="AW137" s="361"/>
      <c r="AX137" s="361"/>
      <c r="AY137" s="361"/>
      <c r="AZ137" s="361"/>
    </row>
    <row r="138" spans="2:52" ht="17.149999999999999" customHeight="1">
      <c r="B138" s="356"/>
      <c r="C138" s="356"/>
      <c r="D138" s="356"/>
      <c r="E138" s="356"/>
      <c r="F138" s="356"/>
      <c r="G138" s="356"/>
      <c r="H138" s="54"/>
      <c r="I138" s="54"/>
      <c r="J138" s="54"/>
      <c r="K138" s="54"/>
      <c r="L138" s="54"/>
      <c r="M138" s="54"/>
      <c r="N138" s="54"/>
      <c r="O138" s="54"/>
      <c r="P138" s="54"/>
      <c r="Q138" s="54"/>
      <c r="R138" s="54"/>
      <c r="S138" s="54"/>
      <c r="T138" s="54"/>
      <c r="U138" s="54"/>
      <c r="V138" s="54"/>
      <c r="W138" s="54"/>
      <c r="X138" s="54"/>
      <c r="Y138" s="54"/>
      <c r="Z138" s="54"/>
      <c r="AA138" s="54"/>
      <c r="AB138" s="54"/>
      <c r="AC138" s="54"/>
      <c r="AD138" s="54"/>
      <c r="AE138" s="54"/>
      <c r="AF138" s="54"/>
      <c r="AG138" s="357"/>
      <c r="AH138" s="54"/>
      <c r="AI138" s="54"/>
      <c r="AJ138" s="54"/>
      <c r="AK138" s="54"/>
      <c r="AL138" s="54"/>
      <c r="AM138" s="54"/>
      <c r="AN138" s="54"/>
      <c r="AO138" s="54"/>
      <c r="AP138" s="54"/>
      <c r="AQ138" s="54"/>
      <c r="AR138" s="54"/>
      <c r="AS138" s="54"/>
      <c r="AT138" s="357"/>
      <c r="AU138" s="54"/>
      <c r="AV138" s="54"/>
      <c r="AW138" s="54"/>
      <c r="AX138" s="54"/>
      <c r="AY138" s="54"/>
      <c r="AZ138" s="54"/>
    </row>
    <row r="139" spans="2:52" ht="17.149999999999999" customHeight="1" thickBot="1">
      <c r="B139" s="356"/>
      <c r="C139" s="356"/>
      <c r="D139" s="356"/>
      <c r="E139" s="356"/>
      <c r="F139" s="356"/>
      <c r="G139" s="356"/>
      <c r="H139" s="54"/>
      <c r="I139" s="54"/>
      <c r="J139" s="54"/>
      <c r="K139" s="54"/>
      <c r="L139" s="54"/>
      <c r="M139" s="54"/>
      <c r="N139" s="54"/>
      <c r="O139" s="54"/>
      <c r="P139" s="54"/>
      <c r="Q139" s="54"/>
      <c r="R139" s="54"/>
      <c r="S139" s="54"/>
      <c r="T139" s="54"/>
      <c r="U139" s="54"/>
      <c r="V139" s="54"/>
      <c r="W139" s="54"/>
      <c r="X139" s="54"/>
      <c r="Y139" s="54"/>
      <c r="Z139" s="105"/>
      <c r="AA139" s="54"/>
      <c r="AB139" s="54"/>
      <c r="AC139" s="54"/>
      <c r="AD139" s="54"/>
      <c r="AE139" s="54"/>
      <c r="AF139" s="105"/>
      <c r="AG139" s="357"/>
      <c r="AH139" s="54"/>
      <c r="AI139" s="54"/>
      <c r="AJ139" s="105"/>
      <c r="AK139" s="54"/>
      <c r="AL139" s="54"/>
      <c r="AM139" s="105"/>
      <c r="AN139" s="54"/>
      <c r="AO139" s="54"/>
      <c r="AP139" s="105"/>
      <c r="AQ139" s="54"/>
      <c r="AR139" s="54"/>
      <c r="AS139" s="54"/>
      <c r="AT139" s="357"/>
      <c r="AU139" s="54"/>
      <c r="AV139" s="54"/>
      <c r="AW139" s="54"/>
      <c r="AX139" s="54"/>
      <c r="AY139" s="54"/>
      <c r="AZ139" s="54"/>
    </row>
    <row r="140" spans="2:52" ht="17.149999999999999" customHeight="1" thickBot="1">
      <c r="B140" s="84" t="s">
        <v>532</v>
      </c>
      <c r="C140" s="84"/>
      <c r="D140" s="84"/>
      <c r="E140" s="363"/>
      <c r="F140" s="364"/>
      <c r="G140" s="365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85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85"/>
      <c r="AH140" s="6"/>
      <c r="AI140" s="6"/>
      <c r="AJ140" s="6"/>
      <c r="AK140" s="6"/>
      <c r="AL140" s="6"/>
      <c r="AM140" s="6"/>
      <c r="AN140" s="6"/>
      <c r="AO140" s="6"/>
      <c r="AP140" s="6"/>
      <c r="AQ140" s="6"/>
      <c r="AR140" s="6"/>
      <c r="AS140" s="6"/>
      <c r="AT140" s="85"/>
      <c r="AU140" s="6" t="str">
        <f t="shared" ref="AU140:AZ140" si="71">AU$5</f>
        <v>Jan24 (A)</v>
      </c>
      <c r="AV140" s="6" t="str">
        <f t="shared" si="71"/>
        <v>Feb24 (A)</v>
      </c>
      <c r="AW140" s="6" t="str">
        <f t="shared" si="71"/>
        <v>Mar24 (A)</v>
      </c>
      <c r="AX140" s="6" t="str">
        <f t="shared" si="71"/>
        <v>Apr24 (A)</v>
      </c>
      <c r="AY140" s="6" t="str">
        <f t="shared" si="71"/>
        <v>May24 (A)</v>
      </c>
      <c r="AZ140" s="6" t="str">
        <f t="shared" si="71"/>
        <v>Jun24 (A)</v>
      </c>
    </row>
    <row r="141" spans="2:52" ht="17.149999999999999" customHeight="1">
      <c r="B141" s="260" t="s">
        <v>588</v>
      </c>
      <c r="C141" s="260"/>
      <c r="D141" s="260"/>
      <c r="E141" s="191"/>
      <c r="F141" s="114"/>
      <c r="G141" s="192"/>
      <c r="H141" s="116"/>
      <c r="I141" s="116"/>
      <c r="J141" s="116"/>
      <c r="K141" s="116"/>
      <c r="L141" s="116"/>
      <c r="M141" s="116"/>
      <c r="N141" s="116"/>
      <c r="O141" s="116"/>
      <c r="P141" s="116"/>
      <c r="Q141" s="116"/>
      <c r="R141" s="116"/>
      <c r="S141" s="116"/>
      <c r="T141" s="117"/>
      <c r="U141" s="116"/>
      <c r="V141" s="116"/>
      <c r="W141" s="116"/>
      <c r="X141" s="116"/>
      <c r="Y141" s="116"/>
      <c r="Z141" s="116"/>
      <c r="AA141" s="116"/>
      <c r="AB141" s="116"/>
      <c r="AC141" s="116"/>
      <c r="AD141" s="116"/>
      <c r="AE141" s="116"/>
      <c r="AF141" s="116"/>
      <c r="AG141" s="117"/>
      <c r="AH141" s="116"/>
      <c r="AI141" s="116"/>
      <c r="AJ141" s="116"/>
      <c r="AK141" s="116"/>
      <c r="AL141" s="116"/>
      <c r="AM141" s="116"/>
      <c r="AN141" s="116"/>
      <c r="AO141" s="116"/>
      <c r="AP141" s="116"/>
      <c r="AQ141" s="116"/>
      <c r="AR141" s="116"/>
      <c r="AS141" s="116"/>
      <c r="AT141" s="117"/>
      <c r="AU141" s="116">
        <f t="shared" ref="AU141:AZ141" si="72">SUM(AU142,AU176)</f>
        <v>21673.713945</v>
      </c>
      <c r="AV141" s="116">
        <f t="shared" si="72"/>
        <v>24182.211815000002</v>
      </c>
      <c r="AW141" s="116">
        <f t="shared" si="72"/>
        <v>6638.3789299999999</v>
      </c>
      <c r="AX141" s="116">
        <f t="shared" si="72"/>
        <v>2561.0234899999996</v>
      </c>
      <c r="AY141" s="116">
        <f t="shared" si="72"/>
        <v>1668.4056439999999</v>
      </c>
      <c r="AZ141" s="116">
        <f t="shared" si="72"/>
        <v>12392.735570000001</v>
      </c>
    </row>
    <row r="142" spans="2:52" ht="17.149999999999999" customHeight="1">
      <c r="B142" s="217" t="s">
        <v>543</v>
      </c>
      <c r="C142" s="217"/>
      <c r="D142" s="217"/>
      <c r="E142" s="191"/>
      <c r="F142" s="114"/>
      <c r="G142" s="192"/>
      <c r="H142" s="116"/>
      <c r="I142" s="116"/>
      <c r="J142" s="116"/>
      <c r="K142" s="116"/>
      <c r="L142" s="116"/>
      <c r="M142" s="116"/>
      <c r="N142" s="116"/>
      <c r="O142" s="116"/>
      <c r="P142" s="116"/>
      <c r="Q142" s="116"/>
      <c r="R142" s="116"/>
      <c r="S142" s="116"/>
      <c r="T142" s="117"/>
      <c r="U142" s="116"/>
      <c r="V142" s="116"/>
      <c r="W142" s="116"/>
      <c r="X142" s="116"/>
      <c r="Y142" s="116"/>
      <c r="Z142" s="116"/>
      <c r="AA142" s="116"/>
      <c r="AB142" s="116"/>
      <c r="AC142" s="116"/>
      <c r="AD142" s="116"/>
      <c r="AE142" s="116"/>
      <c r="AF142" s="116"/>
      <c r="AG142" s="117"/>
      <c r="AH142" s="116"/>
      <c r="AI142" s="116"/>
      <c r="AJ142" s="116"/>
      <c r="AK142" s="116"/>
      <c r="AL142" s="116"/>
      <c r="AM142" s="116"/>
      <c r="AN142" s="116"/>
      <c r="AO142" s="116"/>
      <c r="AP142" s="116"/>
      <c r="AQ142" s="116"/>
      <c r="AR142" s="116"/>
      <c r="AS142" s="116"/>
      <c r="AT142" s="117"/>
      <c r="AU142" s="116">
        <f t="shared" ref="AU142:AZ142" si="73">SUM(AU144,AU155)</f>
        <v>156.70755800000001</v>
      </c>
      <c r="AV142" s="116">
        <f t="shared" si="73"/>
        <v>89.312296000000003</v>
      </c>
      <c r="AW142" s="116">
        <f t="shared" si="73"/>
        <v>68.815911</v>
      </c>
      <c r="AX142" s="116">
        <f t="shared" si="73"/>
        <v>117.168398</v>
      </c>
      <c r="AY142" s="116">
        <f t="shared" si="73"/>
        <v>31.752520000000001</v>
      </c>
      <c r="AZ142" s="116">
        <f t="shared" si="73"/>
        <v>23.331108</v>
      </c>
    </row>
    <row r="143" spans="2:52" ht="17.149999999999999" customHeight="1">
      <c r="B143" s="366" t="s">
        <v>547</v>
      </c>
      <c r="C143" s="217"/>
      <c r="D143" s="217"/>
      <c r="E143" s="367"/>
      <c r="F143" s="368"/>
      <c r="G143" s="369"/>
      <c r="H143" s="370"/>
      <c r="I143" s="370"/>
      <c r="J143" s="370"/>
      <c r="K143" s="370"/>
      <c r="L143" s="370"/>
      <c r="M143" s="370"/>
      <c r="N143" s="370"/>
      <c r="O143" s="370"/>
      <c r="P143" s="370"/>
      <c r="Q143" s="370"/>
      <c r="R143" s="370"/>
      <c r="S143" s="370"/>
      <c r="T143" s="371"/>
      <c r="U143" s="370"/>
      <c r="V143" s="370"/>
      <c r="W143" s="370"/>
      <c r="X143" s="370"/>
      <c r="Y143" s="370"/>
      <c r="Z143" s="370"/>
      <c r="AA143" s="370"/>
      <c r="AB143" s="370"/>
      <c r="AC143" s="370"/>
      <c r="AD143" s="370"/>
      <c r="AE143" s="370"/>
      <c r="AF143" s="370"/>
      <c r="AG143" s="371"/>
      <c r="AH143" s="370"/>
      <c r="AI143" s="370"/>
      <c r="AJ143" s="370"/>
      <c r="AK143" s="370"/>
      <c r="AL143" s="370"/>
      <c r="AM143" s="370"/>
      <c r="AN143" s="370"/>
      <c r="AO143" s="370"/>
      <c r="AP143" s="370"/>
      <c r="AQ143" s="370"/>
      <c r="AR143" s="370"/>
      <c r="AS143" s="370"/>
      <c r="AT143" s="371"/>
      <c r="AU143" s="370">
        <f t="shared" ref="AU143:AZ143" si="74">AU142/AU37</f>
        <v>1.676061136980544</v>
      </c>
      <c r="AV143" s="370">
        <f t="shared" si="74"/>
        <v>0.69572576119407681</v>
      </c>
      <c r="AW143" s="370">
        <f t="shared" si="74"/>
        <v>0.69861307217851054</v>
      </c>
      <c r="AX143" s="370">
        <f t="shared" si="74"/>
        <v>1.1183799024775045</v>
      </c>
      <c r="AY143" s="370">
        <f t="shared" si="74"/>
        <v>0.67888288050984658</v>
      </c>
      <c r="AZ143" s="370">
        <f t="shared" si="74"/>
        <v>0.72636926791339085</v>
      </c>
    </row>
    <row r="144" spans="2:52" ht="17.149999999999999" customHeight="1">
      <c r="B144" s="218" t="s">
        <v>561</v>
      </c>
      <c r="C144" s="218"/>
      <c r="D144" s="218"/>
      <c r="E144" s="191"/>
      <c r="F144" s="114"/>
      <c r="G144" s="192"/>
      <c r="H144" s="116"/>
      <c r="I144" s="116"/>
      <c r="J144" s="116"/>
      <c r="K144" s="116"/>
      <c r="L144" s="116"/>
      <c r="M144" s="116"/>
      <c r="N144" s="116"/>
      <c r="O144" s="116"/>
      <c r="P144" s="116"/>
      <c r="Q144" s="116"/>
      <c r="R144" s="116"/>
      <c r="S144" s="116"/>
      <c r="T144" s="117"/>
      <c r="U144" s="116"/>
      <c r="V144" s="116"/>
      <c r="W144" s="116"/>
      <c r="X144" s="116"/>
      <c r="Y144" s="116"/>
      <c r="Z144" s="116"/>
      <c r="AA144" s="116"/>
      <c r="AB144" s="116"/>
      <c r="AC144" s="116"/>
      <c r="AD144" s="116"/>
      <c r="AE144" s="116"/>
      <c r="AF144" s="116"/>
      <c r="AG144" s="117"/>
      <c r="AH144" s="116"/>
      <c r="AI144" s="116"/>
      <c r="AJ144" s="116"/>
      <c r="AK144" s="116"/>
      <c r="AL144" s="116"/>
      <c r="AM144" s="116"/>
      <c r="AN144" s="116"/>
      <c r="AO144" s="116"/>
      <c r="AP144" s="116"/>
      <c r="AQ144" s="116"/>
      <c r="AR144" s="116"/>
      <c r="AS144" s="116"/>
      <c r="AT144" s="117"/>
      <c r="AU144" s="116">
        <f t="shared" ref="AU144:AZ144" si="75">SUM(AU145,AU147)</f>
        <v>0</v>
      </c>
      <c r="AV144" s="116">
        <f t="shared" si="75"/>
        <v>0</v>
      </c>
      <c r="AW144" s="116">
        <f t="shared" si="75"/>
        <v>0</v>
      </c>
      <c r="AX144" s="116">
        <f t="shared" si="75"/>
        <v>0</v>
      </c>
      <c r="AY144" s="116">
        <f t="shared" si="75"/>
        <v>0</v>
      </c>
      <c r="AZ144" s="116">
        <f t="shared" si="75"/>
        <v>0</v>
      </c>
    </row>
    <row r="145" spans="2:52" ht="17.149999999999999" customHeight="1">
      <c r="B145" s="220" t="s">
        <v>562</v>
      </c>
      <c r="C145" s="220"/>
      <c r="D145" s="220"/>
      <c r="E145" s="221"/>
      <c r="F145" s="222"/>
      <c r="G145" s="223"/>
      <c r="H145" s="55"/>
      <c r="I145" s="55"/>
      <c r="J145" s="55"/>
      <c r="K145" s="55"/>
      <c r="L145" s="55"/>
      <c r="M145" s="55"/>
      <c r="N145" s="55"/>
      <c r="O145" s="55"/>
      <c r="P145" s="55"/>
      <c r="Q145" s="55"/>
      <c r="R145" s="55"/>
      <c r="S145" s="55"/>
      <c r="T145" s="224"/>
      <c r="U145" s="55"/>
      <c r="V145" s="55"/>
      <c r="W145" s="55"/>
      <c r="X145" s="55"/>
      <c r="Y145" s="55"/>
      <c r="Z145" s="55"/>
      <c r="AA145" s="55"/>
      <c r="AB145" s="55"/>
      <c r="AC145" s="55"/>
      <c r="AD145" s="55"/>
      <c r="AE145" s="55"/>
      <c r="AF145" s="55"/>
      <c r="AG145" s="224"/>
      <c r="AH145" s="55"/>
      <c r="AI145" s="55"/>
      <c r="AJ145" s="55"/>
      <c r="AK145" s="55"/>
      <c r="AL145" s="55"/>
      <c r="AM145" s="55"/>
      <c r="AN145" s="55"/>
      <c r="AO145" s="55"/>
      <c r="AP145" s="55"/>
      <c r="AQ145" s="55"/>
      <c r="AR145" s="55"/>
      <c r="AS145" s="55"/>
      <c r="AT145" s="224"/>
      <c r="AU145" s="55">
        <v>0</v>
      </c>
      <c r="AV145" s="55">
        <v>0</v>
      </c>
      <c r="AW145" s="55">
        <v>0</v>
      </c>
      <c r="AX145" s="55">
        <v>0</v>
      </c>
      <c r="AY145" s="55">
        <v>0</v>
      </c>
      <c r="AZ145" s="55">
        <v>0</v>
      </c>
    </row>
    <row r="146" spans="2:52" ht="17.149999999999999" customHeight="1">
      <c r="B146" s="373" t="s">
        <v>547</v>
      </c>
      <c r="C146" s="374"/>
      <c r="D146" s="374"/>
      <c r="E146" s="375"/>
      <c r="F146" s="376"/>
      <c r="G146" s="377"/>
      <c r="H146" s="378"/>
      <c r="I146" s="378"/>
      <c r="J146" s="378"/>
      <c r="K146" s="378"/>
      <c r="L146" s="378"/>
      <c r="M146" s="378"/>
      <c r="N146" s="378"/>
      <c r="O146" s="378"/>
      <c r="P146" s="378"/>
      <c r="Q146" s="378"/>
      <c r="R146" s="378"/>
      <c r="S146" s="378"/>
      <c r="T146" s="379"/>
      <c r="U146" s="378"/>
      <c r="V146" s="378"/>
      <c r="W146" s="378"/>
      <c r="X146" s="378"/>
      <c r="Y146" s="378"/>
      <c r="Z146" s="378"/>
      <c r="AA146" s="378"/>
      <c r="AB146" s="378"/>
      <c r="AC146" s="378"/>
      <c r="AD146" s="378"/>
      <c r="AE146" s="378"/>
      <c r="AF146" s="635"/>
      <c r="AG146" s="379"/>
      <c r="AH146" s="635"/>
      <c r="AI146" s="635"/>
      <c r="AJ146" s="635"/>
      <c r="AK146" s="635"/>
      <c r="AL146" s="635"/>
      <c r="AM146" s="635"/>
      <c r="AN146" s="635"/>
      <c r="AO146" s="635"/>
      <c r="AP146" s="635"/>
      <c r="AQ146" s="635"/>
      <c r="AR146" s="635"/>
      <c r="AS146" s="635"/>
      <c r="AT146" s="379"/>
      <c r="AU146" s="635" t="e">
        <f t="shared" ref="AU146:AZ146" si="76">AU145/AU40</f>
        <v>#DIV/0!</v>
      </c>
      <c r="AV146" s="635" t="e">
        <f t="shared" si="76"/>
        <v>#DIV/0!</v>
      </c>
      <c r="AW146" s="635" t="e">
        <f t="shared" si="76"/>
        <v>#DIV/0!</v>
      </c>
      <c r="AX146" s="635" t="e">
        <f t="shared" si="76"/>
        <v>#DIV/0!</v>
      </c>
      <c r="AY146" s="635" t="e">
        <f t="shared" si="76"/>
        <v>#DIV/0!</v>
      </c>
      <c r="AZ146" s="635" t="e">
        <f t="shared" si="76"/>
        <v>#DIV/0!</v>
      </c>
    </row>
    <row r="147" spans="2:52" ht="17.149999999999999" customHeight="1">
      <c r="B147" s="220" t="s">
        <v>563</v>
      </c>
      <c r="C147" s="220"/>
      <c r="D147" s="220"/>
      <c r="E147" s="221"/>
      <c r="F147" s="222"/>
      <c r="G147" s="223"/>
      <c r="H147" s="55"/>
      <c r="I147" s="55"/>
      <c r="J147" s="55"/>
      <c r="K147" s="55"/>
      <c r="L147" s="55"/>
      <c r="M147" s="55"/>
      <c r="N147" s="55"/>
      <c r="O147" s="55"/>
      <c r="P147" s="55"/>
      <c r="Q147" s="55"/>
      <c r="R147" s="55"/>
      <c r="S147" s="55"/>
      <c r="T147" s="224"/>
      <c r="U147" s="55"/>
      <c r="V147" s="55"/>
      <c r="W147" s="55"/>
      <c r="X147" s="55"/>
      <c r="Y147" s="55"/>
      <c r="Z147" s="55"/>
      <c r="AA147" s="55"/>
      <c r="AB147" s="55"/>
      <c r="AC147" s="55"/>
      <c r="AD147" s="55"/>
      <c r="AE147" s="55"/>
      <c r="AF147" s="55"/>
      <c r="AG147" s="224"/>
      <c r="AH147" s="55"/>
      <c r="AI147" s="55"/>
      <c r="AJ147" s="55"/>
      <c r="AK147" s="55"/>
      <c r="AL147" s="55"/>
      <c r="AM147" s="55"/>
      <c r="AN147" s="55"/>
      <c r="AO147" s="55"/>
      <c r="AP147" s="55"/>
      <c r="AQ147" s="55"/>
      <c r="AR147" s="55"/>
      <c r="AS147" s="55"/>
      <c r="AT147" s="224"/>
      <c r="AU147" s="55">
        <v>0</v>
      </c>
      <c r="AV147" s="55">
        <v>0</v>
      </c>
      <c r="AW147" s="55">
        <v>0</v>
      </c>
      <c r="AX147" s="55">
        <v>0</v>
      </c>
      <c r="AY147" s="55">
        <v>0</v>
      </c>
      <c r="AZ147" s="55">
        <v>0</v>
      </c>
    </row>
    <row r="148" spans="2:52" ht="17.149999999999999" customHeight="1">
      <c r="B148" s="373" t="s">
        <v>547</v>
      </c>
      <c r="C148" s="381"/>
      <c r="D148" s="381"/>
      <c r="E148" s="382"/>
      <c r="F148" s="383"/>
      <c r="G148" s="384"/>
      <c r="H148" s="378"/>
      <c r="I148" s="385"/>
      <c r="J148" s="385"/>
      <c r="K148" s="385"/>
      <c r="L148" s="385"/>
      <c r="M148" s="385"/>
      <c r="N148" s="385"/>
      <c r="O148" s="385"/>
      <c r="P148" s="385"/>
      <c r="Q148" s="385"/>
      <c r="R148" s="385"/>
      <c r="S148" s="385"/>
      <c r="T148" s="386"/>
      <c r="U148" s="385"/>
      <c r="V148" s="385"/>
      <c r="W148" s="385"/>
      <c r="X148" s="385"/>
      <c r="Y148" s="385"/>
      <c r="Z148" s="385"/>
      <c r="AA148" s="385"/>
      <c r="AB148" s="385"/>
      <c r="AC148" s="385"/>
      <c r="AD148" s="385"/>
      <c r="AE148" s="385"/>
      <c r="AF148" s="636"/>
      <c r="AG148" s="386"/>
      <c r="AH148" s="636"/>
      <c r="AI148" s="636"/>
      <c r="AJ148" s="636"/>
      <c r="AK148" s="636"/>
      <c r="AL148" s="636"/>
      <c r="AM148" s="636"/>
      <c r="AN148" s="636"/>
      <c r="AO148" s="636"/>
      <c r="AP148" s="636"/>
      <c r="AQ148" s="636"/>
      <c r="AR148" s="636"/>
      <c r="AS148" s="636"/>
      <c r="AT148" s="386"/>
      <c r="AU148" s="636" t="e">
        <f t="shared" ref="AU148:AZ148" si="77">AU147/AU43</f>
        <v>#DIV/0!</v>
      </c>
      <c r="AV148" s="636" t="e">
        <f t="shared" si="77"/>
        <v>#DIV/0!</v>
      </c>
      <c r="AW148" s="636" t="e">
        <f t="shared" si="77"/>
        <v>#DIV/0!</v>
      </c>
      <c r="AX148" s="636" t="e">
        <f t="shared" si="77"/>
        <v>#DIV/0!</v>
      </c>
      <c r="AY148" s="636" t="e">
        <f t="shared" si="77"/>
        <v>#DIV/0!</v>
      </c>
      <c r="AZ148" s="636" t="e">
        <f t="shared" si="77"/>
        <v>#DIV/0!</v>
      </c>
    </row>
    <row r="149" spans="2:52" ht="17.149999999999999" customHeight="1">
      <c r="B149" s="388"/>
      <c r="C149" s="389" t="s">
        <v>589</v>
      </c>
      <c r="D149" s="389"/>
      <c r="E149" s="390"/>
      <c r="F149" s="391"/>
      <c r="G149" s="392"/>
      <c r="H149" s="393"/>
      <c r="I149" s="393"/>
      <c r="J149" s="393"/>
      <c r="K149" s="393"/>
      <c r="L149" s="393"/>
      <c r="M149" s="393"/>
      <c r="N149" s="393"/>
      <c r="O149" s="393"/>
      <c r="P149" s="393"/>
      <c r="Q149" s="393"/>
      <c r="R149" s="393"/>
      <c r="S149" s="393"/>
      <c r="T149" s="394"/>
      <c r="U149" s="393"/>
      <c r="V149" s="393"/>
      <c r="W149" s="393"/>
      <c r="X149" s="393"/>
      <c r="Y149" s="393"/>
      <c r="Z149" s="393"/>
      <c r="AA149" s="393"/>
      <c r="AB149" s="393"/>
      <c r="AC149" s="393"/>
      <c r="AD149" s="393"/>
      <c r="AE149" s="393"/>
      <c r="AF149" s="393"/>
      <c r="AG149" s="394"/>
      <c r="AH149" s="393"/>
      <c r="AI149" s="393"/>
      <c r="AJ149" s="393"/>
      <c r="AK149" s="393"/>
      <c r="AL149" s="393"/>
      <c r="AM149" s="393"/>
      <c r="AN149" s="393"/>
      <c r="AO149" s="393"/>
      <c r="AP149" s="393"/>
      <c r="AQ149" s="393"/>
      <c r="AR149" s="393"/>
      <c r="AS149" s="393"/>
      <c r="AT149" s="394"/>
      <c r="AU149" s="393">
        <v>0</v>
      </c>
      <c r="AV149" s="393">
        <v>0</v>
      </c>
      <c r="AW149" s="393">
        <v>0</v>
      </c>
      <c r="AX149" s="393">
        <v>0</v>
      </c>
      <c r="AY149" s="393">
        <v>0</v>
      </c>
      <c r="AZ149" s="393">
        <v>0</v>
      </c>
    </row>
    <row r="150" spans="2:52" ht="17.149999999999999" customHeight="1">
      <c r="B150" s="373"/>
      <c r="C150" s="396" t="s">
        <v>547</v>
      </c>
      <c r="D150" s="397"/>
      <c r="E150" s="238"/>
      <c r="F150" s="239"/>
      <c r="G150" s="240"/>
      <c r="H150" s="243"/>
      <c r="I150" s="243"/>
      <c r="J150" s="243"/>
      <c r="K150" s="243"/>
      <c r="L150" s="243"/>
      <c r="M150" s="243"/>
      <c r="N150" s="243"/>
      <c r="O150" s="243"/>
      <c r="P150" s="243"/>
      <c r="Q150" s="243"/>
      <c r="R150" s="243"/>
      <c r="S150" s="243"/>
      <c r="T150" s="242"/>
      <c r="U150" s="243"/>
      <c r="V150" s="243"/>
      <c r="W150" s="243"/>
      <c r="X150" s="243"/>
      <c r="Y150" s="243"/>
      <c r="Z150" s="243"/>
      <c r="AA150" s="243"/>
      <c r="AB150" s="243"/>
      <c r="AC150" s="243"/>
      <c r="AD150" s="243"/>
      <c r="AE150" s="243"/>
      <c r="AF150" s="241"/>
      <c r="AG150" s="242"/>
      <c r="AH150" s="241"/>
      <c r="AI150" s="241"/>
      <c r="AJ150" s="241"/>
      <c r="AK150" s="241"/>
      <c r="AL150" s="241"/>
      <c r="AM150" s="241"/>
      <c r="AN150" s="241"/>
      <c r="AO150" s="241"/>
      <c r="AP150" s="241"/>
      <c r="AQ150" s="241"/>
      <c r="AR150" s="241"/>
      <c r="AS150" s="241"/>
      <c r="AT150" s="242"/>
      <c r="AU150" s="241" t="e">
        <f t="shared" ref="AU150:AZ150" si="78">AU149/AU46</f>
        <v>#DIV/0!</v>
      </c>
      <c r="AV150" s="241" t="e">
        <f t="shared" si="78"/>
        <v>#DIV/0!</v>
      </c>
      <c r="AW150" s="241" t="e">
        <f t="shared" si="78"/>
        <v>#DIV/0!</v>
      </c>
      <c r="AX150" s="241" t="e">
        <f t="shared" si="78"/>
        <v>#DIV/0!</v>
      </c>
      <c r="AY150" s="241" t="e">
        <f t="shared" si="78"/>
        <v>#DIV/0!</v>
      </c>
      <c r="AZ150" s="241" t="e">
        <f t="shared" si="78"/>
        <v>#DIV/0!</v>
      </c>
    </row>
    <row r="151" spans="2:52" ht="17.149999999999999" customHeight="1">
      <c r="B151" s="373"/>
      <c r="C151" s="398" t="s">
        <v>590</v>
      </c>
      <c r="D151" s="397"/>
      <c r="E151" s="231"/>
      <c r="F151" s="232"/>
      <c r="G151" s="233"/>
      <c r="H151" s="234"/>
      <c r="I151" s="234"/>
      <c r="J151" s="234"/>
      <c r="K151" s="234"/>
      <c r="L151" s="234"/>
      <c r="M151" s="234"/>
      <c r="N151" s="234"/>
      <c r="O151" s="234"/>
      <c r="P151" s="234"/>
      <c r="Q151" s="234"/>
      <c r="R151" s="234"/>
      <c r="S151" s="234"/>
      <c r="T151" s="235"/>
      <c r="U151" s="234"/>
      <c r="V151" s="234"/>
      <c r="W151" s="234"/>
      <c r="X151" s="234"/>
      <c r="Y151" s="234"/>
      <c r="Z151" s="234"/>
      <c r="AA151" s="234"/>
      <c r="AB151" s="234"/>
      <c r="AC151" s="234"/>
      <c r="AD151" s="234"/>
      <c r="AE151" s="234"/>
      <c r="AF151" s="234"/>
      <c r="AG151" s="235"/>
      <c r="AH151" s="234"/>
      <c r="AI151" s="234"/>
      <c r="AJ151" s="234"/>
      <c r="AK151" s="234"/>
      <c r="AL151" s="234"/>
      <c r="AM151" s="234"/>
      <c r="AN151" s="234"/>
      <c r="AO151" s="234"/>
      <c r="AP151" s="234"/>
      <c r="AQ151" s="234"/>
      <c r="AR151" s="234"/>
      <c r="AS151" s="234"/>
      <c r="AT151" s="235"/>
      <c r="AU151" s="234">
        <v>0</v>
      </c>
      <c r="AV151" s="234">
        <v>0</v>
      </c>
      <c r="AW151" s="234">
        <v>0</v>
      </c>
      <c r="AX151" s="234">
        <v>0</v>
      </c>
      <c r="AY151" s="234">
        <v>0</v>
      </c>
      <c r="AZ151" s="234">
        <v>0</v>
      </c>
    </row>
    <row r="152" spans="2:52" ht="17.149999999999999" customHeight="1">
      <c r="B152" s="373"/>
      <c r="C152" s="396" t="s">
        <v>547</v>
      </c>
      <c r="D152" s="397"/>
      <c r="E152" s="238"/>
      <c r="F152" s="239"/>
      <c r="G152" s="240"/>
      <c r="H152" s="243"/>
      <c r="I152" s="243"/>
      <c r="J152" s="243"/>
      <c r="K152" s="243"/>
      <c r="L152" s="243"/>
      <c r="M152" s="243"/>
      <c r="N152" s="243"/>
      <c r="O152" s="243"/>
      <c r="P152" s="243"/>
      <c r="Q152" s="243"/>
      <c r="R152" s="243"/>
      <c r="S152" s="243"/>
      <c r="T152" s="242"/>
      <c r="U152" s="243"/>
      <c r="V152" s="243"/>
      <c r="W152" s="243"/>
      <c r="X152" s="243"/>
      <c r="Y152" s="243"/>
      <c r="Z152" s="243"/>
      <c r="AA152" s="243"/>
      <c r="AB152" s="243"/>
      <c r="AC152" s="243"/>
      <c r="AD152" s="243"/>
      <c r="AE152" s="243"/>
      <c r="AF152" s="241"/>
      <c r="AG152" s="242"/>
      <c r="AH152" s="243"/>
      <c r="AI152" s="243"/>
      <c r="AJ152" s="243"/>
      <c r="AK152" s="243"/>
      <c r="AL152" s="243"/>
      <c r="AM152" s="243"/>
      <c r="AN152" s="243"/>
      <c r="AO152" s="243"/>
      <c r="AP152" s="243"/>
      <c r="AQ152" s="243"/>
      <c r="AR152" s="243"/>
      <c r="AS152" s="243"/>
      <c r="AT152" s="242"/>
      <c r="AU152" s="243" t="e">
        <f t="shared" ref="AU152:AZ152" si="79">AU151/AU45</f>
        <v>#DIV/0!</v>
      </c>
      <c r="AV152" s="243" t="e">
        <f t="shared" si="79"/>
        <v>#DIV/0!</v>
      </c>
      <c r="AW152" s="243" t="e">
        <f t="shared" si="79"/>
        <v>#DIV/0!</v>
      </c>
      <c r="AX152" s="243" t="e">
        <f t="shared" si="79"/>
        <v>#DIV/0!</v>
      </c>
      <c r="AY152" s="243" t="e">
        <f t="shared" si="79"/>
        <v>#DIV/0!</v>
      </c>
      <c r="AZ152" s="243" t="e">
        <f t="shared" si="79"/>
        <v>#DIV/0!</v>
      </c>
    </row>
    <row r="153" spans="2:52" ht="17.149999999999999" customHeight="1">
      <c r="B153" s="373"/>
      <c r="C153" s="399" t="s">
        <v>591</v>
      </c>
      <c r="D153" s="400"/>
      <c r="E153" s="401"/>
      <c r="F153" s="402"/>
      <c r="G153" s="403"/>
      <c r="H153" s="404"/>
      <c r="I153" s="404"/>
      <c r="J153" s="404"/>
      <c r="K153" s="404"/>
      <c r="L153" s="404"/>
      <c r="M153" s="404"/>
      <c r="N153" s="404"/>
      <c r="O153" s="404"/>
      <c r="P153" s="404"/>
      <c r="Q153" s="404"/>
      <c r="R153" s="404"/>
      <c r="S153" s="404"/>
      <c r="T153" s="405"/>
      <c r="U153" s="404"/>
      <c r="V153" s="404"/>
      <c r="W153" s="404"/>
      <c r="X153" s="404"/>
      <c r="Y153" s="404"/>
      <c r="Z153" s="404"/>
      <c r="AA153" s="404"/>
      <c r="AB153" s="404"/>
      <c r="AC153" s="404"/>
      <c r="AD153" s="404"/>
      <c r="AE153" s="404"/>
      <c r="AF153" s="404"/>
      <c r="AG153" s="405"/>
      <c r="AH153" s="637"/>
      <c r="AI153" s="637"/>
      <c r="AJ153" s="637"/>
      <c r="AK153" s="637"/>
      <c r="AL153" s="637"/>
      <c r="AM153" s="637"/>
      <c r="AN153" s="637"/>
      <c r="AO153" s="637"/>
      <c r="AP153" s="637"/>
      <c r="AQ153" s="637"/>
      <c r="AR153" s="637"/>
      <c r="AS153" s="637"/>
      <c r="AT153" s="405"/>
      <c r="AU153" s="637">
        <f t="shared" ref="AU153:AZ153" si="80">AU147-AU149-AU151</f>
        <v>0</v>
      </c>
      <c r="AV153" s="637">
        <f t="shared" si="80"/>
        <v>0</v>
      </c>
      <c r="AW153" s="637">
        <f t="shared" si="80"/>
        <v>0</v>
      </c>
      <c r="AX153" s="637">
        <f t="shared" si="80"/>
        <v>0</v>
      </c>
      <c r="AY153" s="637">
        <f t="shared" si="80"/>
        <v>0</v>
      </c>
      <c r="AZ153" s="637">
        <f t="shared" si="80"/>
        <v>0</v>
      </c>
    </row>
    <row r="154" spans="2:52" ht="17.149999999999999" customHeight="1">
      <c r="B154" s="407"/>
      <c r="C154" s="408" t="s">
        <v>547</v>
      </c>
      <c r="D154" s="409"/>
      <c r="E154" s="247"/>
      <c r="F154" s="248"/>
      <c r="G154" s="249"/>
      <c r="H154" s="252"/>
      <c r="I154" s="252"/>
      <c r="J154" s="252"/>
      <c r="K154" s="252"/>
      <c r="L154" s="252"/>
      <c r="M154" s="252"/>
      <c r="N154" s="252"/>
      <c r="O154" s="252"/>
      <c r="P154" s="252"/>
      <c r="Q154" s="252"/>
      <c r="R154" s="252"/>
      <c r="S154" s="252"/>
      <c r="T154" s="251"/>
      <c r="U154" s="252"/>
      <c r="V154" s="252"/>
      <c r="W154" s="252"/>
      <c r="X154" s="252"/>
      <c r="Y154" s="252"/>
      <c r="Z154" s="252"/>
      <c r="AA154" s="252"/>
      <c r="AB154" s="252"/>
      <c r="AC154" s="252"/>
      <c r="AD154" s="252"/>
      <c r="AE154" s="252"/>
      <c r="AF154" s="250"/>
      <c r="AG154" s="251"/>
      <c r="AH154" s="250"/>
      <c r="AI154" s="250"/>
      <c r="AJ154" s="250"/>
      <c r="AK154" s="250"/>
      <c r="AL154" s="250"/>
      <c r="AM154" s="250"/>
      <c r="AN154" s="250"/>
      <c r="AO154" s="250"/>
      <c r="AP154" s="250"/>
      <c r="AQ154" s="250"/>
      <c r="AR154" s="250"/>
      <c r="AS154" s="250"/>
      <c r="AT154" s="251"/>
      <c r="AU154" s="250" t="e">
        <f t="shared" ref="AU154:AZ154" si="81">AU153/AU50</f>
        <v>#DIV/0!</v>
      </c>
      <c r="AV154" s="250" t="e">
        <f t="shared" si="81"/>
        <v>#DIV/0!</v>
      </c>
      <c r="AW154" s="250" t="e">
        <f t="shared" si="81"/>
        <v>#DIV/0!</v>
      </c>
      <c r="AX154" s="250" t="e">
        <f t="shared" si="81"/>
        <v>#DIV/0!</v>
      </c>
      <c r="AY154" s="250" t="e">
        <f t="shared" si="81"/>
        <v>#DIV/0!</v>
      </c>
      <c r="AZ154" s="250" t="e">
        <f t="shared" si="81"/>
        <v>#DIV/0!</v>
      </c>
    </row>
    <row r="155" spans="2:52" ht="17.149999999999999" customHeight="1">
      <c r="B155" s="218" t="s">
        <v>592</v>
      </c>
      <c r="C155" s="218"/>
      <c r="D155" s="218"/>
      <c r="E155" s="191"/>
      <c r="F155" s="114"/>
      <c r="G155" s="192"/>
      <c r="H155" s="116"/>
      <c r="I155" s="116"/>
      <c r="J155" s="116"/>
      <c r="K155" s="116"/>
      <c r="L155" s="116"/>
      <c r="M155" s="116"/>
      <c r="N155" s="116"/>
      <c r="O155" s="116"/>
      <c r="P155" s="116"/>
      <c r="Q155" s="116"/>
      <c r="R155" s="116"/>
      <c r="S155" s="116"/>
      <c r="T155" s="117"/>
      <c r="U155" s="116"/>
      <c r="V155" s="116"/>
      <c r="W155" s="116"/>
      <c r="X155" s="116"/>
      <c r="Y155" s="116"/>
      <c r="Z155" s="116"/>
      <c r="AA155" s="116"/>
      <c r="AB155" s="116"/>
      <c r="AC155" s="116"/>
      <c r="AD155" s="116"/>
      <c r="AE155" s="116"/>
      <c r="AF155" s="116"/>
      <c r="AG155" s="117"/>
      <c r="AH155" s="116"/>
      <c r="AI155" s="116"/>
      <c r="AJ155" s="116"/>
      <c r="AK155" s="116"/>
      <c r="AL155" s="116"/>
      <c r="AM155" s="116"/>
      <c r="AN155" s="116"/>
      <c r="AO155" s="116"/>
      <c r="AP155" s="116"/>
      <c r="AQ155" s="116"/>
      <c r="AR155" s="116"/>
      <c r="AS155" s="116"/>
      <c r="AT155" s="117"/>
      <c r="AU155" s="116">
        <f t="shared" ref="AU155:AZ155" si="82">SUM(AU156,AU164,AU166,AU168,AU170,AU172,AU174)</f>
        <v>156.70755800000001</v>
      </c>
      <c r="AV155" s="116">
        <f t="shared" si="82"/>
        <v>89.312296000000003</v>
      </c>
      <c r="AW155" s="116">
        <f t="shared" si="82"/>
        <v>68.815911</v>
      </c>
      <c r="AX155" s="116">
        <f t="shared" si="82"/>
        <v>117.168398</v>
      </c>
      <c r="AY155" s="116">
        <f t="shared" si="82"/>
        <v>31.752520000000001</v>
      </c>
      <c r="AZ155" s="116">
        <f t="shared" si="82"/>
        <v>23.331108</v>
      </c>
    </row>
    <row r="156" spans="2:52" ht="17.149999999999999" customHeight="1">
      <c r="B156" s="220" t="s">
        <v>593</v>
      </c>
      <c r="C156" s="220"/>
      <c r="D156" s="220"/>
      <c r="E156" s="221"/>
      <c r="F156" s="222"/>
      <c r="G156" s="223"/>
      <c r="H156" s="55"/>
      <c r="I156" s="55"/>
      <c r="J156" s="55"/>
      <c r="K156" s="55"/>
      <c r="L156" s="55"/>
      <c r="M156" s="55"/>
      <c r="N156" s="55"/>
      <c r="O156" s="55"/>
      <c r="P156" s="55"/>
      <c r="Q156" s="55"/>
      <c r="R156" s="55"/>
      <c r="S156" s="55"/>
      <c r="T156" s="224"/>
      <c r="U156" s="55"/>
      <c r="V156" s="55"/>
      <c r="W156" s="55"/>
      <c r="X156" s="55"/>
      <c r="Y156" s="55"/>
      <c r="Z156" s="55"/>
      <c r="AA156" s="55"/>
      <c r="AB156" s="55"/>
      <c r="AC156" s="55"/>
      <c r="AD156" s="55"/>
      <c r="AE156" s="55"/>
      <c r="AF156" s="55"/>
      <c r="AG156" s="224"/>
      <c r="AH156" s="55"/>
      <c r="AI156" s="55"/>
      <c r="AJ156" s="55"/>
      <c r="AK156" s="55"/>
      <c r="AL156" s="55"/>
      <c r="AM156" s="55"/>
      <c r="AN156" s="55"/>
      <c r="AO156" s="55"/>
      <c r="AP156" s="55"/>
      <c r="AQ156" s="55"/>
      <c r="AR156" s="55"/>
      <c r="AS156" s="55"/>
      <c r="AT156" s="224"/>
      <c r="AU156" s="55">
        <v>0</v>
      </c>
      <c r="AV156" s="55">
        <v>0</v>
      </c>
      <c r="AW156" s="55">
        <v>0</v>
      </c>
      <c r="AX156" s="55">
        <v>0</v>
      </c>
      <c r="AY156" s="55">
        <v>0</v>
      </c>
      <c r="AZ156" s="55">
        <v>0</v>
      </c>
    </row>
    <row r="157" spans="2:52" ht="17.149999999999999" customHeight="1">
      <c r="B157" s="397" t="s">
        <v>547</v>
      </c>
      <c r="C157" s="397"/>
      <c r="D157" s="397"/>
      <c r="E157" s="410"/>
      <c r="F157" s="411"/>
      <c r="G157" s="412"/>
      <c r="H157" s="413"/>
      <c r="I157" s="413"/>
      <c r="J157" s="413"/>
      <c r="K157" s="413"/>
      <c r="L157" s="413"/>
      <c r="M157" s="413"/>
      <c r="N157" s="413"/>
      <c r="O157" s="413"/>
      <c r="P157" s="413"/>
      <c r="Q157" s="413"/>
      <c r="R157" s="413"/>
      <c r="S157" s="413"/>
      <c r="T157" s="282"/>
      <c r="U157" s="413"/>
      <c r="V157" s="413"/>
      <c r="W157" s="413"/>
      <c r="X157" s="413"/>
      <c r="Y157" s="413"/>
      <c r="Z157" s="413"/>
      <c r="AA157" s="413"/>
      <c r="AB157" s="413"/>
      <c r="AC157" s="413"/>
      <c r="AD157" s="413"/>
      <c r="AE157" s="413"/>
      <c r="AF157" s="122"/>
      <c r="AG157" s="282"/>
      <c r="AH157" s="122"/>
      <c r="AI157" s="122"/>
      <c r="AJ157" s="122"/>
      <c r="AK157" s="122"/>
      <c r="AL157" s="122"/>
      <c r="AM157" s="122"/>
      <c r="AN157" s="122"/>
      <c r="AO157" s="122"/>
      <c r="AP157" s="122"/>
      <c r="AQ157" s="122"/>
      <c r="AR157" s="122"/>
      <c r="AS157" s="122"/>
      <c r="AT157" s="282"/>
      <c r="AU157" s="122" t="e">
        <f t="shared" ref="AU157:AZ157" si="83">AU156/AU53</f>
        <v>#DIV/0!</v>
      </c>
      <c r="AV157" s="122" t="e">
        <f t="shared" si="83"/>
        <v>#DIV/0!</v>
      </c>
      <c r="AW157" s="122" t="e">
        <f t="shared" si="83"/>
        <v>#DIV/0!</v>
      </c>
      <c r="AX157" s="122" t="e">
        <f t="shared" si="83"/>
        <v>#DIV/0!</v>
      </c>
      <c r="AY157" s="122" t="e">
        <f t="shared" si="83"/>
        <v>#DIV/0!</v>
      </c>
      <c r="AZ157" s="122" t="e">
        <f t="shared" si="83"/>
        <v>#DIV/0!</v>
      </c>
    </row>
    <row r="158" spans="2:52" ht="17.149999999999999" customHeight="1">
      <c r="B158" s="54"/>
      <c r="C158" s="415" t="s">
        <v>589</v>
      </c>
      <c r="D158" s="389"/>
      <c r="E158" s="390"/>
      <c r="F158" s="391"/>
      <c r="G158" s="392"/>
      <c r="H158" s="393"/>
      <c r="I158" s="393"/>
      <c r="J158" s="393"/>
      <c r="K158" s="393"/>
      <c r="L158" s="393"/>
      <c r="M158" s="393"/>
      <c r="N158" s="393"/>
      <c r="O158" s="393"/>
      <c r="P158" s="393"/>
      <c r="Q158" s="393"/>
      <c r="R158" s="393"/>
      <c r="S158" s="393"/>
      <c r="T158" s="394"/>
      <c r="U158" s="393"/>
      <c r="V158" s="393"/>
      <c r="W158" s="393"/>
      <c r="X158" s="393"/>
      <c r="Y158" s="393"/>
      <c r="Z158" s="393"/>
      <c r="AA158" s="393"/>
      <c r="AB158" s="393"/>
      <c r="AC158" s="393"/>
      <c r="AD158" s="393"/>
      <c r="AE158" s="393"/>
      <c r="AF158" s="393"/>
      <c r="AG158" s="394"/>
      <c r="AH158" s="393"/>
      <c r="AI158" s="393"/>
      <c r="AJ158" s="393"/>
      <c r="AK158" s="393"/>
      <c r="AL158" s="393"/>
      <c r="AM158" s="393"/>
      <c r="AN158" s="393"/>
      <c r="AO158" s="393"/>
      <c r="AP158" s="393"/>
      <c r="AQ158" s="393"/>
      <c r="AR158" s="393"/>
      <c r="AS158" s="393"/>
      <c r="AT158" s="394"/>
      <c r="AU158" s="393">
        <v>0</v>
      </c>
      <c r="AV158" s="393">
        <v>0</v>
      </c>
      <c r="AW158" s="393">
        <v>0</v>
      </c>
      <c r="AX158" s="393">
        <v>0</v>
      </c>
      <c r="AY158" s="393">
        <v>0</v>
      </c>
      <c r="AZ158" s="393">
        <v>0</v>
      </c>
    </row>
    <row r="159" spans="2:52" ht="17.149999999999999" customHeight="1">
      <c r="B159" s="54"/>
      <c r="C159" s="396" t="s">
        <v>547</v>
      </c>
      <c r="D159" s="397"/>
      <c r="E159" s="238"/>
      <c r="F159" s="239"/>
      <c r="G159" s="240"/>
      <c r="H159" s="243"/>
      <c r="I159" s="243"/>
      <c r="J159" s="243"/>
      <c r="K159" s="243"/>
      <c r="L159" s="243"/>
      <c r="M159" s="243"/>
      <c r="N159" s="243"/>
      <c r="O159" s="243"/>
      <c r="P159" s="243"/>
      <c r="Q159" s="243"/>
      <c r="R159" s="243"/>
      <c r="S159" s="243"/>
      <c r="T159" s="242"/>
      <c r="U159" s="243"/>
      <c r="V159" s="243"/>
      <c r="W159" s="243"/>
      <c r="X159" s="243"/>
      <c r="Y159" s="243"/>
      <c r="Z159" s="243"/>
      <c r="AA159" s="243"/>
      <c r="AB159" s="243"/>
      <c r="AC159" s="243"/>
      <c r="AD159" s="243"/>
      <c r="AE159" s="243"/>
      <c r="AF159" s="241"/>
      <c r="AG159" s="242"/>
      <c r="AH159" s="241"/>
      <c r="AI159" s="241"/>
      <c r="AJ159" s="241"/>
      <c r="AK159" s="241"/>
      <c r="AL159" s="241"/>
      <c r="AM159" s="241"/>
      <c r="AN159" s="241"/>
      <c r="AO159" s="241"/>
      <c r="AP159" s="241"/>
      <c r="AQ159" s="241"/>
      <c r="AR159" s="241"/>
      <c r="AS159" s="241"/>
      <c r="AT159" s="242"/>
      <c r="AU159" s="241" t="e">
        <f t="shared" ref="AU159:AZ159" si="84">AU158/AU56</f>
        <v>#DIV/0!</v>
      </c>
      <c r="AV159" s="241" t="e">
        <f t="shared" si="84"/>
        <v>#DIV/0!</v>
      </c>
      <c r="AW159" s="241" t="e">
        <f t="shared" si="84"/>
        <v>#DIV/0!</v>
      </c>
      <c r="AX159" s="241" t="e">
        <f t="shared" si="84"/>
        <v>#DIV/0!</v>
      </c>
      <c r="AY159" s="241" t="e">
        <f t="shared" si="84"/>
        <v>#DIV/0!</v>
      </c>
      <c r="AZ159" s="241" t="e">
        <f t="shared" si="84"/>
        <v>#DIV/0!</v>
      </c>
    </row>
    <row r="160" spans="2:52" ht="17.149999999999999" customHeight="1">
      <c r="B160" s="54"/>
      <c r="C160" s="398" t="s">
        <v>590</v>
      </c>
      <c r="D160" s="397"/>
      <c r="E160" s="231"/>
      <c r="F160" s="232"/>
      <c r="G160" s="233"/>
      <c r="H160" s="234"/>
      <c r="I160" s="234"/>
      <c r="J160" s="234"/>
      <c r="K160" s="234"/>
      <c r="L160" s="234"/>
      <c r="M160" s="234"/>
      <c r="N160" s="234"/>
      <c r="O160" s="234"/>
      <c r="P160" s="234"/>
      <c r="Q160" s="234"/>
      <c r="R160" s="234"/>
      <c r="S160" s="234"/>
      <c r="T160" s="235"/>
      <c r="U160" s="234"/>
      <c r="V160" s="234"/>
      <c r="W160" s="234"/>
      <c r="X160" s="234"/>
      <c r="Y160" s="234"/>
      <c r="Z160" s="234"/>
      <c r="AA160" s="234"/>
      <c r="AB160" s="234"/>
      <c r="AC160" s="234"/>
      <c r="AD160" s="234"/>
      <c r="AE160" s="234"/>
      <c r="AF160" s="234"/>
      <c r="AG160" s="235"/>
      <c r="AH160" s="234"/>
      <c r="AI160" s="234"/>
      <c r="AJ160" s="234"/>
      <c r="AK160" s="234"/>
      <c r="AL160" s="234"/>
      <c r="AM160" s="234"/>
      <c r="AN160" s="234"/>
      <c r="AO160" s="234"/>
      <c r="AP160" s="234"/>
      <c r="AQ160" s="234"/>
      <c r="AR160" s="234"/>
      <c r="AS160" s="234"/>
      <c r="AT160" s="235"/>
      <c r="AU160" s="234">
        <v>0</v>
      </c>
      <c r="AV160" s="234">
        <v>0</v>
      </c>
      <c r="AW160" s="234">
        <v>0</v>
      </c>
      <c r="AX160" s="234">
        <v>0</v>
      </c>
      <c r="AY160" s="234">
        <v>0</v>
      </c>
      <c r="AZ160" s="234">
        <v>0</v>
      </c>
    </row>
    <row r="161" spans="2:52" ht="17.149999999999999" customHeight="1">
      <c r="B161" s="54"/>
      <c r="C161" s="396" t="s">
        <v>547</v>
      </c>
      <c r="D161" s="397"/>
      <c r="E161" s="238"/>
      <c r="F161" s="239"/>
      <c r="G161" s="240"/>
      <c r="H161" s="243"/>
      <c r="I161" s="243"/>
      <c r="J161" s="243"/>
      <c r="K161" s="243"/>
      <c r="L161" s="243"/>
      <c r="M161" s="243"/>
      <c r="N161" s="243"/>
      <c r="O161" s="243"/>
      <c r="P161" s="243"/>
      <c r="Q161" s="243"/>
      <c r="R161" s="243"/>
      <c r="S161" s="243"/>
      <c r="T161" s="242"/>
      <c r="U161" s="243"/>
      <c r="V161" s="243"/>
      <c r="W161" s="243"/>
      <c r="X161" s="243"/>
      <c r="Y161" s="243"/>
      <c r="Z161" s="243"/>
      <c r="AA161" s="243"/>
      <c r="AB161" s="243"/>
      <c r="AC161" s="243"/>
      <c r="AD161" s="243"/>
      <c r="AE161" s="243"/>
      <c r="AF161" s="241"/>
      <c r="AG161" s="242"/>
      <c r="AH161" s="241"/>
      <c r="AI161" s="241"/>
      <c r="AJ161" s="241"/>
      <c r="AK161" s="241"/>
      <c r="AL161" s="241"/>
      <c r="AM161" s="241"/>
      <c r="AN161" s="241"/>
      <c r="AO161" s="241"/>
      <c r="AP161" s="241"/>
      <c r="AQ161" s="241"/>
      <c r="AR161" s="241"/>
      <c r="AS161" s="241"/>
      <c r="AT161" s="242"/>
      <c r="AU161" s="241" t="e">
        <f t="shared" ref="AU161:AZ161" si="85">AU160/AU58</f>
        <v>#DIV/0!</v>
      </c>
      <c r="AV161" s="241" t="e">
        <f t="shared" si="85"/>
        <v>#DIV/0!</v>
      </c>
      <c r="AW161" s="241" t="e">
        <f t="shared" si="85"/>
        <v>#DIV/0!</v>
      </c>
      <c r="AX161" s="241" t="e">
        <f t="shared" si="85"/>
        <v>#DIV/0!</v>
      </c>
      <c r="AY161" s="241" t="e">
        <f t="shared" si="85"/>
        <v>#DIV/0!</v>
      </c>
      <c r="AZ161" s="241" t="e">
        <f t="shared" si="85"/>
        <v>#DIV/0!</v>
      </c>
    </row>
    <row r="162" spans="2:52" ht="17.149999999999999" customHeight="1">
      <c r="B162" s="55"/>
      <c r="C162" s="399" t="s">
        <v>591</v>
      </c>
      <c r="D162" s="400"/>
      <c r="E162" s="401"/>
      <c r="F162" s="402"/>
      <c r="G162" s="403"/>
      <c r="H162" s="404"/>
      <c r="I162" s="404"/>
      <c r="J162" s="404"/>
      <c r="K162" s="404"/>
      <c r="L162" s="404"/>
      <c r="M162" s="404"/>
      <c r="N162" s="404"/>
      <c r="O162" s="404"/>
      <c r="P162" s="404"/>
      <c r="Q162" s="404"/>
      <c r="R162" s="404"/>
      <c r="S162" s="404"/>
      <c r="T162" s="405"/>
      <c r="U162" s="404"/>
      <c r="V162" s="404"/>
      <c r="W162" s="404"/>
      <c r="X162" s="404"/>
      <c r="Y162" s="404"/>
      <c r="Z162" s="404"/>
      <c r="AA162" s="404"/>
      <c r="AB162" s="404"/>
      <c r="AC162" s="404"/>
      <c r="AD162" s="404"/>
      <c r="AE162" s="404"/>
      <c r="AF162" s="404"/>
      <c r="AG162" s="405"/>
      <c r="AH162" s="404"/>
      <c r="AI162" s="404"/>
      <c r="AJ162" s="404"/>
      <c r="AK162" s="404"/>
      <c r="AL162" s="404"/>
      <c r="AM162" s="404"/>
      <c r="AN162" s="404"/>
      <c r="AO162" s="404"/>
      <c r="AP162" s="404"/>
      <c r="AQ162" s="404"/>
      <c r="AR162" s="404"/>
      <c r="AS162" s="404"/>
      <c r="AT162" s="405"/>
      <c r="AU162" s="404">
        <f t="shared" ref="AU162:AZ162" si="86">AU156-AU158-AU160</f>
        <v>0</v>
      </c>
      <c r="AV162" s="404">
        <f t="shared" si="86"/>
        <v>0</v>
      </c>
      <c r="AW162" s="404">
        <f t="shared" si="86"/>
        <v>0</v>
      </c>
      <c r="AX162" s="404">
        <f t="shared" si="86"/>
        <v>0</v>
      </c>
      <c r="AY162" s="404">
        <f t="shared" si="86"/>
        <v>0</v>
      </c>
      <c r="AZ162" s="404">
        <f t="shared" si="86"/>
        <v>0</v>
      </c>
    </row>
    <row r="163" spans="2:52" ht="17.149999999999999" customHeight="1">
      <c r="B163" s="54"/>
      <c r="C163" s="408" t="s">
        <v>547</v>
      </c>
      <c r="D163" s="409"/>
      <c r="E163" s="247"/>
      <c r="F163" s="248"/>
      <c r="G163" s="249"/>
      <c r="H163" s="252"/>
      <c r="I163" s="252"/>
      <c r="J163" s="252"/>
      <c r="K163" s="252"/>
      <c r="L163" s="252"/>
      <c r="M163" s="252"/>
      <c r="N163" s="252"/>
      <c r="O163" s="252"/>
      <c r="P163" s="252"/>
      <c r="Q163" s="252"/>
      <c r="R163" s="252"/>
      <c r="S163" s="252"/>
      <c r="T163" s="251"/>
      <c r="U163" s="252"/>
      <c r="V163" s="252"/>
      <c r="W163" s="252"/>
      <c r="X163" s="252"/>
      <c r="Y163" s="252"/>
      <c r="Z163" s="252"/>
      <c r="AA163" s="252"/>
      <c r="AB163" s="252"/>
      <c r="AC163" s="252"/>
      <c r="AD163" s="252"/>
      <c r="AE163" s="252"/>
      <c r="AF163" s="252"/>
      <c r="AG163" s="251"/>
      <c r="AH163" s="252"/>
      <c r="AI163" s="252"/>
      <c r="AJ163" s="252"/>
      <c r="AK163" s="252"/>
      <c r="AL163" s="252"/>
      <c r="AM163" s="252"/>
      <c r="AN163" s="252"/>
      <c r="AO163" s="252"/>
      <c r="AP163" s="252"/>
      <c r="AQ163" s="252"/>
      <c r="AR163" s="252"/>
      <c r="AS163" s="252"/>
      <c r="AT163" s="251"/>
      <c r="AU163" s="252" t="e">
        <f t="shared" ref="AU163:AZ163" si="87">AU162/AU60</f>
        <v>#DIV/0!</v>
      </c>
      <c r="AV163" s="252" t="e">
        <f t="shared" si="87"/>
        <v>#DIV/0!</v>
      </c>
      <c r="AW163" s="252" t="e">
        <f t="shared" si="87"/>
        <v>#DIV/0!</v>
      </c>
      <c r="AX163" s="252" t="e">
        <f t="shared" si="87"/>
        <v>#DIV/0!</v>
      </c>
      <c r="AY163" s="252" t="e">
        <f t="shared" si="87"/>
        <v>#DIV/0!</v>
      </c>
      <c r="AZ163" s="252" t="e">
        <f t="shared" si="87"/>
        <v>#DIV/0!</v>
      </c>
    </row>
    <row r="164" spans="2:52" ht="17.149999999999999" customHeight="1">
      <c r="B164" s="220" t="s">
        <v>594</v>
      </c>
      <c r="C164" s="220"/>
      <c r="D164" s="220"/>
      <c r="E164" s="221"/>
      <c r="F164" s="222"/>
      <c r="G164" s="223"/>
      <c r="H164" s="55"/>
      <c r="I164" s="55"/>
      <c r="J164" s="55"/>
      <c r="K164" s="55"/>
      <c r="L164" s="55"/>
      <c r="M164" s="55"/>
      <c r="N164" s="55"/>
      <c r="O164" s="55"/>
      <c r="P164" s="55"/>
      <c r="Q164" s="55"/>
      <c r="R164" s="55"/>
      <c r="S164" s="55"/>
      <c r="T164" s="224"/>
      <c r="U164" s="55"/>
      <c r="V164" s="55"/>
      <c r="W164" s="55"/>
      <c r="X164" s="55"/>
      <c r="Y164" s="55"/>
      <c r="Z164" s="55"/>
      <c r="AA164" s="55"/>
      <c r="AB164" s="55"/>
      <c r="AC164" s="55"/>
      <c r="AD164" s="55"/>
      <c r="AE164" s="55"/>
      <c r="AF164" s="55"/>
      <c r="AG164" s="224"/>
      <c r="AH164" s="55"/>
      <c r="AI164" s="55"/>
      <c r="AJ164" s="55"/>
      <c r="AK164" s="55"/>
      <c r="AL164" s="55"/>
      <c r="AM164" s="55"/>
      <c r="AN164" s="55"/>
      <c r="AO164" s="55"/>
      <c r="AP164" s="55"/>
      <c r="AQ164" s="55"/>
      <c r="AR164" s="55"/>
      <c r="AS164" s="55"/>
      <c r="AT164" s="224"/>
      <c r="AU164" s="55">
        <v>156.70755800000001</v>
      </c>
      <c r="AV164" s="55">
        <v>89.312296000000003</v>
      </c>
      <c r="AW164" s="55">
        <v>68.815911</v>
      </c>
      <c r="AX164" s="55">
        <v>117.168398</v>
      </c>
      <c r="AY164" s="55">
        <v>31.752520000000001</v>
      </c>
      <c r="AZ164" s="55">
        <v>23.331108</v>
      </c>
    </row>
    <row r="165" spans="2:52" ht="17.149999999999999" customHeight="1">
      <c r="B165" s="373" t="s">
        <v>547</v>
      </c>
      <c r="C165" s="374"/>
      <c r="D165" s="374"/>
      <c r="E165" s="375"/>
      <c r="F165" s="376"/>
      <c r="G165" s="377"/>
      <c r="H165" s="378"/>
      <c r="I165" s="378"/>
      <c r="J165" s="378"/>
      <c r="K165" s="378"/>
      <c r="L165" s="378"/>
      <c r="M165" s="378"/>
      <c r="N165" s="378"/>
      <c r="O165" s="378"/>
      <c r="P165" s="378"/>
      <c r="Q165" s="378"/>
      <c r="R165" s="378"/>
      <c r="S165" s="378"/>
      <c r="T165" s="379"/>
      <c r="U165" s="378"/>
      <c r="V165" s="378"/>
      <c r="W165" s="378"/>
      <c r="X165" s="378"/>
      <c r="Y165" s="378"/>
      <c r="Z165" s="378"/>
      <c r="AA165" s="378"/>
      <c r="AB165" s="378"/>
      <c r="AC165" s="378"/>
      <c r="AD165" s="378"/>
      <c r="AE165" s="378"/>
      <c r="AF165" s="378"/>
      <c r="AG165" s="379"/>
      <c r="AH165" s="378"/>
      <c r="AI165" s="378"/>
      <c r="AJ165" s="378"/>
      <c r="AK165" s="378"/>
      <c r="AL165" s="378"/>
      <c r="AM165" s="378"/>
      <c r="AN165" s="378"/>
      <c r="AO165" s="378"/>
      <c r="AP165" s="378"/>
      <c r="AQ165" s="378"/>
      <c r="AR165" s="378"/>
      <c r="AS165" s="378"/>
      <c r="AT165" s="379"/>
      <c r="AU165" s="378">
        <f t="shared" ref="AU165:AZ165" si="88">IFERROR(AU164/AU62,0)</f>
        <v>1.676061136980544</v>
      </c>
      <c r="AV165" s="378">
        <f t="shared" si="88"/>
        <v>0.69572576119407681</v>
      </c>
      <c r="AW165" s="378">
        <f t="shared" si="88"/>
        <v>0.69861307217851054</v>
      </c>
      <c r="AX165" s="378">
        <f t="shared" si="88"/>
        <v>1.1183799024775045</v>
      </c>
      <c r="AY165" s="378">
        <f t="shared" si="88"/>
        <v>0.67888288050984658</v>
      </c>
      <c r="AZ165" s="378">
        <f t="shared" si="88"/>
        <v>0.72636926791339085</v>
      </c>
    </row>
    <row r="166" spans="2:52" ht="17.149999999999999" customHeight="1">
      <c r="B166" s="220" t="s">
        <v>595</v>
      </c>
      <c r="C166" s="220"/>
      <c r="D166" s="220"/>
      <c r="E166" s="221"/>
      <c r="F166" s="222"/>
      <c r="G166" s="223"/>
      <c r="H166" s="55"/>
      <c r="I166" s="55"/>
      <c r="J166" s="55"/>
      <c r="K166" s="55"/>
      <c r="L166" s="55"/>
      <c r="M166" s="55"/>
      <c r="N166" s="55"/>
      <c r="O166" s="55"/>
      <c r="P166" s="55"/>
      <c r="Q166" s="55"/>
      <c r="R166" s="55"/>
      <c r="S166" s="55"/>
      <c r="T166" s="224"/>
      <c r="U166" s="55"/>
      <c r="V166" s="55"/>
      <c r="W166" s="55"/>
      <c r="X166" s="55"/>
      <c r="Y166" s="55"/>
      <c r="Z166" s="55"/>
      <c r="AA166" s="55"/>
      <c r="AB166" s="55"/>
      <c r="AC166" s="55"/>
      <c r="AD166" s="55"/>
      <c r="AE166" s="55"/>
      <c r="AF166" s="55"/>
      <c r="AG166" s="224"/>
      <c r="AH166" s="55"/>
      <c r="AI166" s="55"/>
      <c r="AJ166" s="55"/>
      <c r="AK166" s="55"/>
      <c r="AL166" s="55"/>
      <c r="AM166" s="55"/>
      <c r="AN166" s="55"/>
      <c r="AO166" s="55"/>
      <c r="AP166" s="55"/>
      <c r="AQ166" s="55"/>
      <c r="AR166" s="55"/>
      <c r="AS166" s="55"/>
      <c r="AT166" s="224"/>
      <c r="AU166" s="55">
        <v>0</v>
      </c>
      <c r="AV166" s="55">
        <v>0</v>
      </c>
      <c r="AW166" s="55">
        <v>0</v>
      </c>
      <c r="AX166" s="55">
        <v>0</v>
      </c>
      <c r="AY166" s="55">
        <v>0</v>
      </c>
      <c r="AZ166" s="55">
        <v>0</v>
      </c>
    </row>
    <row r="167" spans="2:52" ht="17.149999999999999" customHeight="1">
      <c r="B167" s="373" t="s">
        <v>547</v>
      </c>
      <c r="C167" s="374"/>
      <c r="D167" s="374"/>
      <c r="E167" s="375"/>
      <c r="F167" s="376"/>
      <c r="G167" s="377"/>
      <c r="H167" s="378"/>
      <c r="I167" s="378"/>
      <c r="J167" s="378"/>
      <c r="K167" s="378"/>
      <c r="L167" s="378"/>
      <c r="M167" s="378"/>
      <c r="N167" s="378"/>
      <c r="O167" s="378"/>
      <c r="P167" s="378"/>
      <c r="Q167" s="378"/>
      <c r="R167" s="378"/>
      <c r="S167" s="378"/>
      <c r="T167" s="379"/>
      <c r="U167" s="378"/>
      <c r="V167" s="378"/>
      <c r="W167" s="378"/>
      <c r="X167" s="378"/>
      <c r="Y167" s="378"/>
      <c r="Z167" s="378"/>
      <c r="AA167" s="378"/>
      <c r="AB167" s="378"/>
      <c r="AC167" s="378"/>
      <c r="AD167" s="378"/>
      <c r="AE167" s="378"/>
      <c r="AF167" s="378"/>
      <c r="AG167" s="379"/>
      <c r="AH167" s="378"/>
      <c r="AI167" s="378"/>
      <c r="AJ167" s="378"/>
      <c r="AK167" s="378"/>
      <c r="AL167" s="378"/>
      <c r="AM167" s="378"/>
      <c r="AN167" s="638"/>
      <c r="AO167" s="638"/>
      <c r="AP167" s="638"/>
      <c r="AQ167" s="638"/>
      <c r="AR167" s="638"/>
      <c r="AS167" s="638"/>
      <c r="AT167" s="379"/>
      <c r="AU167" s="378">
        <f t="shared" ref="AU167:AZ167" si="89">IFERROR(AU166/AU65,0)</f>
        <v>0</v>
      </c>
      <c r="AV167" s="378">
        <f t="shared" si="89"/>
        <v>0</v>
      </c>
      <c r="AW167" s="378">
        <f t="shared" si="89"/>
        <v>0</v>
      </c>
      <c r="AX167" s="378">
        <f t="shared" si="89"/>
        <v>0</v>
      </c>
      <c r="AY167" s="378">
        <f t="shared" si="89"/>
        <v>0</v>
      </c>
      <c r="AZ167" s="378">
        <f t="shared" si="89"/>
        <v>0</v>
      </c>
    </row>
    <row r="168" spans="2:52" ht="17.149999999999999" customHeight="1">
      <c r="B168" s="220" t="s">
        <v>596</v>
      </c>
      <c r="C168" s="220"/>
      <c r="D168" s="220"/>
      <c r="E168" s="221"/>
      <c r="F168" s="222"/>
      <c r="G168" s="223"/>
      <c r="H168" s="55"/>
      <c r="I168" s="55"/>
      <c r="J168" s="55"/>
      <c r="K168" s="55"/>
      <c r="L168" s="55"/>
      <c r="M168" s="55"/>
      <c r="N168" s="55"/>
      <c r="O168" s="55"/>
      <c r="P168" s="55"/>
      <c r="Q168" s="55"/>
      <c r="R168" s="55"/>
      <c r="S168" s="55"/>
      <c r="T168" s="224"/>
      <c r="U168" s="55"/>
      <c r="V168" s="55"/>
      <c r="W168" s="55"/>
      <c r="X168" s="55"/>
      <c r="Y168" s="55"/>
      <c r="Z168" s="55"/>
      <c r="AA168" s="55"/>
      <c r="AB168" s="55"/>
      <c r="AC168" s="55"/>
      <c r="AD168" s="55"/>
      <c r="AE168" s="55"/>
      <c r="AF168" s="55"/>
      <c r="AG168" s="224"/>
      <c r="AH168" s="55"/>
      <c r="AI168" s="55"/>
      <c r="AJ168" s="55"/>
      <c r="AK168" s="55"/>
      <c r="AL168" s="55"/>
      <c r="AM168" s="55"/>
      <c r="AN168" s="55"/>
      <c r="AO168" s="55"/>
      <c r="AP168" s="55"/>
      <c r="AQ168" s="55"/>
      <c r="AR168" s="55"/>
      <c r="AS168" s="55"/>
      <c r="AT168" s="224"/>
      <c r="AU168" s="55">
        <v>0</v>
      </c>
      <c r="AV168" s="55">
        <v>0</v>
      </c>
      <c r="AW168" s="55">
        <v>0</v>
      </c>
      <c r="AX168" s="55">
        <v>0</v>
      </c>
      <c r="AY168" s="55">
        <v>0</v>
      </c>
      <c r="AZ168" s="55">
        <v>0</v>
      </c>
    </row>
    <row r="169" spans="2:52" ht="17.149999999999999" customHeight="1">
      <c r="B169" s="373" t="s">
        <v>547</v>
      </c>
      <c r="C169" s="374"/>
      <c r="D169" s="374"/>
      <c r="E169" s="375"/>
      <c r="F169" s="376"/>
      <c r="G169" s="377"/>
      <c r="H169" s="378"/>
      <c r="I169" s="378"/>
      <c r="J169" s="378"/>
      <c r="K169" s="378"/>
      <c r="L169" s="378"/>
      <c r="M169" s="378"/>
      <c r="N169" s="378"/>
      <c r="O169" s="378"/>
      <c r="P169" s="378"/>
      <c r="Q169" s="378"/>
      <c r="R169" s="378"/>
      <c r="S169" s="378"/>
      <c r="T169" s="379"/>
      <c r="U169" s="378"/>
      <c r="V169" s="378"/>
      <c r="W169" s="378"/>
      <c r="X169" s="378"/>
      <c r="Y169" s="378"/>
      <c r="Z169" s="378"/>
      <c r="AA169" s="378"/>
      <c r="AB169" s="378"/>
      <c r="AC169" s="378"/>
      <c r="AD169" s="378"/>
      <c r="AE169" s="378"/>
      <c r="AF169" s="378"/>
      <c r="AG169" s="379"/>
      <c r="AH169" s="378"/>
      <c r="AI169" s="378"/>
      <c r="AJ169" s="378"/>
      <c r="AK169" s="378"/>
      <c r="AL169" s="378"/>
      <c r="AM169" s="378"/>
      <c r="AN169" s="378"/>
      <c r="AO169" s="378"/>
      <c r="AP169" s="378"/>
      <c r="AQ169" s="378"/>
      <c r="AR169" s="378"/>
      <c r="AS169" s="378"/>
      <c r="AT169" s="379"/>
      <c r="AU169" s="378">
        <f t="shared" ref="AU169:AZ169" si="90">IFERROR(AU168/AU68,0)</f>
        <v>0</v>
      </c>
      <c r="AV169" s="378">
        <f t="shared" si="90"/>
        <v>0</v>
      </c>
      <c r="AW169" s="378">
        <f t="shared" si="90"/>
        <v>0</v>
      </c>
      <c r="AX169" s="378">
        <f t="shared" si="90"/>
        <v>0</v>
      </c>
      <c r="AY169" s="378">
        <f t="shared" si="90"/>
        <v>0</v>
      </c>
      <c r="AZ169" s="378">
        <f t="shared" si="90"/>
        <v>0</v>
      </c>
    </row>
    <row r="170" spans="2:52" ht="17.149999999999999" customHeight="1">
      <c r="B170" s="220" t="s">
        <v>571</v>
      </c>
      <c r="C170" s="220"/>
      <c r="D170" s="220"/>
      <c r="E170" s="221"/>
      <c r="F170" s="222"/>
      <c r="G170" s="223"/>
      <c r="H170" s="55"/>
      <c r="I170" s="55"/>
      <c r="J170" s="55"/>
      <c r="K170" s="55"/>
      <c r="L170" s="55"/>
      <c r="M170" s="55"/>
      <c r="N170" s="55"/>
      <c r="O170" s="55"/>
      <c r="P170" s="55"/>
      <c r="Q170" s="55"/>
      <c r="R170" s="55"/>
      <c r="S170" s="55"/>
      <c r="T170" s="224"/>
      <c r="U170" s="55"/>
      <c r="V170" s="55"/>
      <c r="W170" s="55"/>
      <c r="X170" s="55"/>
      <c r="Y170" s="55"/>
      <c r="Z170" s="55"/>
      <c r="AA170" s="55"/>
      <c r="AB170" s="55"/>
      <c r="AC170" s="55"/>
      <c r="AD170" s="55"/>
      <c r="AE170" s="55"/>
      <c r="AF170" s="55"/>
      <c r="AG170" s="224"/>
      <c r="AH170" s="55"/>
      <c r="AI170" s="55"/>
      <c r="AJ170" s="55"/>
      <c r="AK170" s="55"/>
      <c r="AL170" s="55"/>
      <c r="AM170" s="55"/>
      <c r="AN170" s="55"/>
      <c r="AO170" s="55"/>
      <c r="AP170" s="55"/>
      <c r="AQ170" s="55"/>
      <c r="AR170" s="55"/>
      <c r="AS170" s="55"/>
      <c r="AT170" s="224"/>
      <c r="AU170" s="55">
        <v>0</v>
      </c>
      <c r="AV170" s="55">
        <v>0</v>
      </c>
      <c r="AW170" s="55">
        <v>0</v>
      </c>
      <c r="AX170" s="55">
        <v>0</v>
      </c>
      <c r="AY170" s="55">
        <v>0</v>
      </c>
      <c r="AZ170" s="55">
        <v>0</v>
      </c>
    </row>
    <row r="171" spans="2:52" ht="17.149999999999999" customHeight="1">
      <c r="B171" s="373" t="s">
        <v>547</v>
      </c>
      <c r="C171" s="374"/>
      <c r="D171" s="374"/>
      <c r="E171" s="375"/>
      <c r="F171" s="376"/>
      <c r="G171" s="377"/>
      <c r="H171" s="378"/>
      <c r="I171" s="378"/>
      <c r="J171" s="378"/>
      <c r="K171" s="378"/>
      <c r="L171" s="378"/>
      <c r="M171" s="378"/>
      <c r="N171" s="378"/>
      <c r="O171" s="378"/>
      <c r="P171" s="378"/>
      <c r="Q171" s="378"/>
      <c r="R171" s="378"/>
      <c r="S171" s="378"/>
      <c r="T171" s="379"/>
      <c r="U171" s="378"/>
      <c r="V171" s="378"/>
      <c r="W171" s="378"/>
      <c r="X171" s="378"/>
      <c r="Y171" s="378"/>
      <c r="Z171" s="378"/>
      <c r="AA171" s="378"/>
      <c r="AB171" s="378"/>
      <c r="AC171" s="378"/>
      <c r="AD171" s="378"/>
      <c r="AE171" s="378"/>
      <c r="AF171" s="378"/>
      <c r="AG171" s="379"/>
      <c r="AH171" s="378"/>
      <c r="AI171" s="378"/>
      <c r="AJ171" s="378"/>
      <c r="AK171" s="378"/>
      <c r="AL171" s="378"/>
      <c r="AM171" s="378"/>
      <c r="AN171" s="378"/>
      <c r="AO171" s="378"/>
      <c r="AP171" s="378"/>
      <c r="AQ171" s="378"/>
      <c r="AR171" s="378"/>
      <c r="AS171" s="378"/>
      <c r="AT171" s="379"/>
      <c r="AU171" s="378">
        <f t="shared" ref="AU171:AZ171" si="91">IFERROR(AU170/AU71,0)</f>
        <v>0</v>
      </c>
      <c r="AV171" s="378">
        <f t="shared" si="91"/>
        <v>0</v>
      </c>
      <c r="AW171" s="378">
        <f t="shared" si="91"/>
        <v>0</v>
      </c>
      <c r="AX171" s="378">
        <f t="shared" si="91"/>
        <v>0</v>
      </c>
      <c r="AY171" s="378">
        <f t="shared" si="91"/>
        <v>0</v>
      </c>
      <c r="AZ171" s="378">
        <f t="shared" si="91"/>
        <v>0</v>
      </c>
    </row>
    <row r="172" spans="2:52" ht="17.149999999999999" customHeight="1">
      <c r="B172" s="220" t="s">
        <v>597</v>
      </c>
      <c r="C172" s="220"/>
      <c r="D172" s="220"/>
      <c r="E172" s="221"/>
      <c r="F172" s="222"/>
      <c r="G172" s="223"/>
      <c r="H172" s="55"/>
      <c r="I172" s="55"/>
      <c r="J172" s="55"/>
      <c r="K172" s="55"/>
      <c r="L172" s="55"/>
      <c r="M172" s="55"/>
      <c r="N172" s="55"/>
      <c r="O172" s="55"/>
      <c r="P172" s="55"/>
      <c r="Q172" s="55"/>
      <c r="R172" s="55"/>
      <c r="S172" s="55"/>
      <c r="T172" s="224"/>
      <c r="U172" s="55"/>
      <c r="V172" s="55"/>
      <c r="W172" s="55"/>
      <c r="X172" s="55"/>
      <c r="Y172" s="55"/>
      <c r="Z172" s="55"/>
      <c r="AA172" s="55"/>
      <c r="AB172" s="55"/>
      <c r="AC172" s="55"/>
      <c r="AD172" s="55"/>
      <c r="AE172" s="55"/>
      <c r="AF172" s="55"/>
      <c r="AG172" s="224"/>
      <c r="AH172" s="55"/>
      <c r="AI172" s="55"/>
      <c r="AJ172" s="55"/>
      <c r="AK172" s="55"/>
      <c r="AL172" s="55"/>
      <c r="AM172" s="55"/>
      <c r="AN172" s="55"/>
      <c r="AO172" s="55"/>
      <c r="AP172" s="55"/>
      <c r="AQ172" s="55"/>
      <c r="AR172" s="55"/>
      <c r="AS172" s="55"/>
      <c r="AT172" s="224"/>
      <c r="AU172" s="55">
        <v>0</v>
      </c>
      <c r="AV172" s="55">
        <v>0</v>
      </c>
      <c r="AW172" s="55">
        <v>0</v>
      </c>
      <c r="AX172" s="55">
        <v>0</v>
      </c>
      <c r="AY172" s="55">
        <v>0</v>
      </c>
      <c r="AZ172" s="55">
        <v>0</v>
      </c>
    </row>
    <row r="173" spans="2:52" ht="17.149999999999999" customHeight="1">
      <c r="B173" s="373" t="s">
        <v>547</v>
      </c>
      <c r="C173" s="374"/>
      <c r="D173" s="374"/>
      <c r="E173" s="375"/>
      <c r="F173" s="376"/>
      <c r="G173" s="377"/>
      <c r="H173" s="378"/>
      <c r="I173" s="378"/>
      <c r="J173" s="378"/>
      <c r="K173" s="378"/>
      <c r="L173" s="378"/>
      <c r="M173" s="378"/>
      <c r="N173" s="378"/>
      <c r="O173" s="378"/>
      <c r="P173" s="378"/>
      <c r="Q173" s="378"/>
      <c r="R173" s="378"/>
      <c r="S173" s="378"/>
      <c r="T173" s="379"/>
      <c r="U173" s="378"/>
      <c r="V173" s="378"/>
      <c r="W173" s="378"/>
      <c r="X173" s="378"/>
      <c r="Y173" s="378"/>
      <c r="Z173" s="378"/>
      <c r="AA173" s="378"/>
      <c r="AB173" s="378"/>
      <c r="AC173" s="378"/>
      <c r="AD173" s="378"/>
      <c r="AE173" s="378"/>
      <c r="AF173" s="378"/>
      <c r="AG173" s="379"/>
      <c r="AH173" s="378"/>
      <c r="AI173" s="378"/>
      <c r="AJ173" s="378"/>
      <c r="AK173" s="378"/>
      <c r="AL173" s="378"/>
      <c r="AM173" s="378"/>
      <c r="AN173" s="378"/>
      <c r="AO173" s="378"/>
      <c r="AP173" s="378"/>
      <c r="AQ173" s="378"/>
      <c r="AR173" s="378"/>
      <c r="AS173" s="378"/>
      <c r="AT173" s="379"/>
      <c r="AU173" s="378">
        <f t="shared" ref="AU173:AZ173" si="92">IFERROR(AU172/AU74,0)</f>
        <v>0</v>
      </c>
      <c r="AV173" s="378">
        <f t="shared" si="92"/>
        <v>0</v>
      </c>
      <c r="AW173" s="378">
        <f t="shared" si="92"/>
        <v>0</v>
      </c>
      <c r="AX173" s="378">
        <f t="shared" si="92"/>
        <v>0</v>
      </c>
      <c r="AY173" s="378">
        <f t="shared" si="92"/>
        <v>0</v>
      </c>
      <c r="AZ173" s="378">
        <f t="shared" si="92"/>
        <v>0</v>
      </c>
    </row>
    <row r="174" spans="2:52" ht="17.149999999999999" customHeight="1">
      <c r="B174" s="220" t="s">
        <v>181</v>
      </c>
      <c r="C174" s="220"/>
      <c r="D174" s="220"/>
      <c r="E174" s="221"/>
      <c r="F174" s="222"/>
      <c r="G174" s="223"/>
      <c r="H174" s="55"/>
      <c r="I174" s="55"/>
      <c r="J174" s="55"/>
      <c r="K174" s="55"/>
      <c r="L174" s="55"/>
      <c r="M174" s="55"/>
      <c r="N174" s="55"/>
      <c r="O174" s="55"/>
      <c r="P174" s="55"/>
      <c r="Q174" s="55"/>
      <c r="R174" s="55"/>
      <c r="S174" s="55"/>
      <c r="T174" s="224"/>
      <c r="U174" s="55"/>
      <c r="V174" s="55"/>
      <c r="W174" s="55"/>
      <c r="X174" s="55"/>
      <c r="Y174" s="55"/>
      <c r="Z174" s="55"/>
      <c r="AA174" s="55"/>
      <c r="AB174" s="55"/>
      <c r="AC174" s="55"/>
      <c r="AD174" s="55"/>
      <c r="AE174" s="55"/>
      <c r="AF174" s="55"/>
      <c r="AG174" s="224"/>
      <c r="AH174" s="55"/>
      <c r="AI174" s="55"/>
      <c r="AJ174" s="55"/>
      <c r="AK174" s="55"/>
      <c r="AL174" s="55"/>
      <c r="AM174" s="55"/>
      <c r="AN174" s="55"/>
      <c r="AO174" s="55"/>
      <c r="AP174" s="55"/>
      <c r="AQ174" s="55"/>
      <c r="AR174" s="55"/>
      <c r="AS174" s="55"/>
      <c r="AT174" s="224"/>
      <c r="AU174" s="55">
        <v>0</v>
      </c>
      <c r="AV174" s="55">
        <v>0</v>
      </c>
      <c r="AW174" s="55">
        <v>0</v>
      </c>
      <c r="AX174" s="55">
        <v>0</v>
      </c>
      <c r="AY174" s="55">
        <v>0</v>
      </c>
      <c r="AZ174" s="55">
        <v>0</v>
      </c>
    </row>
    <row r="175" spans="2:52" ht="17.149999999999999" customHeight="1">
      <c r="B175" s="416" t="s">
        <v>547</v>
      </c>
      <c r="C175" s="417"/>
      <c r="D175" s="417"/>
      <c r="E175" s="418"/>
      <c r="F175" s="419"/>
      <c r="G175" s="420"/>
      <c r="H175" s="421"/>
      <c r="I175" s="421"/>
      <c r="J175" s="421"/>
      <c r="K175" s="421"/>
      <c r="L175" s="421"/>
      <c r="M175" s="421"/>
      <c r="N175" s="421"/>
      <c r="O175" s="421"/>
      <c r="P175" s="421"/>
      <c r="Q175" s="421"/>
      <c r="R175" s="421"/>
      <c r="S175" s="421"/>
      <c r="T175" s="422"/>
      <c r="U175" s="421"/>
      <c r="V175" s="421"/>
      <c r="W175" s="421"/>
      <c r="X175" s="421"/>
      <c r="Y175" s="421"/>
      <c r="Z175" s="421"/>
      <c r="AA175" s="421"/>
      <c r="AB175" s="421"/>
      <c r="AC175" s="421"/>
      <c r="AD175" s="421"/>
      <c r="AE175" s="421"/>
      <c r="AF175" s="421"/>
      <c r="AG175" s="422"/>
      <c r="AH175" s="421"/>
      <c r="AI175" s="421"/>
      <c r="AJ175" s="421"/>
      <c r="AK175" s="421"/>
      <c r="AL175" s="421"/>
      <c r="AM175" s="421"/>
      <c r="AN175" s="421"/>
      <c r="AO175" s="421"/>
      <c r="AP175" s="421"/>
      <c r="AQ175" s="421"/>
      <c r="AR175" s="421"/>
      <c r="AS175" s="421"/>
      <c r="AT175" s="422"/>
      <c r="AU175" s="421">
        <f t="shared" ref="AU175:AZ175" si="93">IFERROR(AU174/AU77,0)</f>
        <v>0</v>
      </c>
      <c r="AV175" s="421">
        <f t="shared" si="93"/>
        <v>0</v>
      </c>
      <c r="AW175" s="421">
        <f t="shared" si="93"/>
        <v>0</v>
      </c>
      <c r="AX175" s="421">
        <f t="shared" si="93"/>
        <v>0</v>
      </c>
      <c r="AY175" s="421">
        <f t="shared" si="93"/>
        <v>0</v>
      </c>
      <c r="AZ175" s="421">
        <f t="shared" si="93"/>
        <v>0</v>
      </c>
    </row>
    <row r="176" spans="2:52" ht="17.149999999999999" customHeight="1">
      <c r="B176" s="217" t="s">
        <v>544</v>
      </c>
      <c r="C176" s="217"/>
      <c r="D176" s="217"/>
      <c r="E176" s="191"/>
      <c r="F176" s="114"/>
      <c r="G176" s="192"/>
      <c r="H176" s="116"/>
      <c r="I176" s="116"/>
      <c r="J176" s="116"/>
      <c r="K176" s="116"/>
      <c r="L176" s="116"/>
      <c r="M176" s="116"/>
      <c r="N176" s="116"/>
      <c r="O176" s="116"/>
      <c r="P176" s="116"/>
      <c r="Q176" s="116"/>
      <c r="R176" s="116"/>
      <c r="S176" s="116"/>
      <c r="T176" s="117"/>
      <c r="U176" s="116"/>
      <c r="V176" s="116"/>
      <c r="W176" s="116"/>
      <c r="X176" s="116"/>
      <c r="Y176" s="116"/>
      <c r="Z176" s="116"/>
      <c r="AA176" s="116"/>
      <c r="AB176" s="116"/>
      <c r="AC176" s="116"/>
      <c r="AD176" s="116"/>
      <c r="AE176" s="116"/>
      <c r="AF176" s="116"/>
      <c r="AG176" s="117"/>
      <c r="AH176" s="116"/>
      <c r="AI176" s="116"/>
      <c r="AJ176" s="116"/>
      <c r="AK176" s="116"/>
      <c r="AL176" s="116"/>
      <c r="AM176" s="116"/>
      <c r="AN176" s="116"/>
      <c r="AO176" s="116"/>
      <c r="AP176" s="116"/>
      <c r="AQ176" s="116"/>
      <c r="AR176" s="116"/>
      <c r="AS176" s="116"/>
      <c r="AT176" s="117"/>
      <c r="AU176" s="116">
        <f t="shared" ref="AU176:AZ176" si="94">SUM(AU178,AU186,AU194,AU212)</f>
        <v>21517.006387000001</v>
      </c>
      <c r="AV176" s="116">
        <f t="shared" si="94"/>
        <v>24092.899519000002</v>
      </c>
      <c r="AW176" s="116">
        <f t="shared" si="94"/>
        <v>6569.5630190000002</v>
      </c>
      <c r="AX176" s="116">
        <f t="shared" si="94"/>
        <v>2443.8550919999998</v>
      </c>
      <c r="AY176" s="116">
        <f t="shared" si="94"/>
        <v>1636.6531239999999</v>
      </c>
      <c r="AZ176" s="116">
        <f t="shared" si="94"/>
        <v>12369.404462</v>
      </c>
    </row>
    <row r="177" spans="2:52" ht="17.149999999999999" customHeight="1">
      <c r="B177" s="366" t="s">
        <v>547</v>
      </c>
      <c r="C177" s="217"/>
      <c r="D177" s="217"/>
      <c r="E177" s="367"/>
      <c r="F177" s="368"/>
      <c r="G177" s="369"/>
      <c r="H177" s="370"/>
      <c r="I177" s="370"/>
      <c r="J177" s="370"/>
      <c r="K177" s="370"/>
      <c r="L177" s="370"/>
      <c r="M177" s="370"/>
      <c r="N177" s="370"/>
      <c r="O177" s="370"/>
      <c r="P177" s="370"/>
      <c r="Q177" s="370"/>
      <c r="R177" s="370"/>
      <c r="S177" s="370"/>
      <c r="T177" s="371"/>
      <c r="U177" s="370"/>
      <c r="V177" s="370"/>
      <c r="W177" s="370"/>
      <c r="X177" s="370"/>
      <c r="Y177" s="370"/>
      <c r="Z177" s="370"/>
      <c r="AA177" s="370"/>
      <c r="AB177" s="370"/>
      <c r="AC177" s="370"/>
      <c r="AD177" s="370"/>
      <c r="AE177" s="370"/>
      <c r="AF177" s="370"/>
      <c r="AG177" s="371"/>
      <c r="AH177" s="639"/>
      <c r="AI177" s="639"/>
      <c r="AJ177" s="639"/>
      <c r="AK177" s="639"/>
      <c r="AL177" s="639"/>
      <c r="AM177" s="639"/>
      <c r="AN177" s="639"/>
      <c r="AO177" s="639"/>
      <c r="AP177" s="639"/>
      <c r="AQ177" s="639"/>
      <c r="AR177" s="639"/>
      <c r="AS177" s="639"/>
      <c r="AT177" s="371"/>
      <c r="AU177" s="639">
        <f t="shared" ref="AU177:AZ177" si="95">AU176/AU80</f>
        <v>0.92636309108284209</v>
      </c>
      <c r="AV177" s="639">
        <f t="shared" si="95"/>
        <v>0.93995269733338904</v>
      </c>
      <c r="AW177" s="639">
        <f t="shared" si="95"/>
        <v>0.84400483833327644</v>
      </c>
      <c r="AX177" s="639">
        <f t="shared" si="95"/>
        <v>0.67599898828152782</v>
      </c>
      <c r="AY177" s="639">
        <f t="shared" si="95"/>
        <v>0.87778939083085772</v>
      </c>
      <c r="AZ177" s="639">
        <f t="shared" si="95"/>
        <v>0.94412041851319728</v>
      </c>
    </row>
    <row r="178" spans="2:52" ht="17.149999999999999" customHeight="1">
      <c r="B178" s="218" t="s">
        <v>573</v>
      </c>
      <c r="C178" s="218"/>
      <c r="D178" s="218"/>
      <c r="E178" s="191"/>
      <c r="F178" s="114"/>
      <c r="G178" s="192"/>
      <c r="H178" s="116"/>
      <c r="I178" s="116"/>
      <c r="J178" s="116"/>
      <c r="K178" s="116"/>
      <c r="L178" s="116"/>
      <c r="M178" s="116"/>
      <c r="N178" s="116"/>
      <c r="O178" s="116"/>
      <c r="P178" s="116"/>
      <c r="Q178" s="116"/>
      <c r="R178" s="116"/>
      <c r="S178" s="116"/>
      <c r="T178" s="117"/>
      <c r="U178" s="116"/>
      <c r="V178" s="116"/>
      <c r="W178" s="116"/>
      <c r="X178" s="116"/>
      <c r="Y178" s="116"/>
      <c r="Z178" s="116"/>
      <c r="AA178" s="116"/>
      <c r="AB178" s="116"/>
      <c r="AC178" s="116"/>
      <c r="AD178" s="116"/>
      <c r="AE178" s="116"/>
      <c r="AF178" s="116"/>
      <c r="AG178" s="117"/>
      <c r="AH178" s="116"/>
      <c r="AI178" s="116"/>
      <c r="AJ178" s="116"/>
      <c r="AK178" s="116"/>
      <c r="AL178" s="116"/>
      <c r="AM178" s="116"/>
      <c r="AN178" s="116"/>
      <c r="AO178" s="116"/>
      <c r="AP178" s="116"/>
      <c r="AQ178" s="116"/>
      <c r="AR178" s="116"/>
      <c r="AS178" s="116"/>
      <c r="AT178" s="117"/>
      <c r="AU178" s="116">
        <v>69.250249999999994</v>
      </c>
      <c r="AV178" s="116">
        <v>0</v>
      </c>
      <c r="AW178" s="116">
        <v>0</v>
      </c>
      <c r="AX178" s="116">
        <v>0</v>
      </c>
      <c r="AY178" s="116">
        <v>0</v>
      </c>
      <c r="AZ178" s="116">
        <v>345.99900000000002</v>
      </c>
    </row>
    <row r="179" spans="2:52" ht="17.149999999999999" customHeight="1">
      <c r="B179" s="366" t="s">
        <v>547</v>
      </c>
      <c r="C179" s="217"/>
      <c r="D179" s="217"/>
      <c r="E179" s="367"/>
      <c r="F179" s="368"/>
      <c r="G179" s="369"/>
      <c r="H179" s="370"/>
      <c r="I179" s="370"/>
      <c r="J179" s="370"/>
      <c r="K179" s="370"/>
      <c r="L179" s="370"/>
      <c r="M179" s="370"/>
      <c r="N179" s="370"/>
      <c r="O179" s="370"/>
      <c r="P179" s="370"/>
      <c r="Q179" s="370"/>
      <c r="R179" s="370"/>
      <c r="S179" s="370"/>
      <c r="T179" s="371"/>
      <c r="U179" s="370"/>
      <c r="V179" s="370"/>
      <c r="W179" s="370"/>
      <c r="X179" s="370"/>
      <c r="Y179" s="370"/>
      <c r="Z179" s="370"/>
      <c r="AA179" s="370"/>
      <c r="AB179" s="370"/>
      <c r="AC179" s="370"/>
      <c r="AD179" s="370"/>
      <c r="AE179" s="370"/>
      <c r="AF179" s="639"/>
      <c r="AG179" s="371"/>
      <c r="AH179" s="639"/>
      <c r="AI179" s="639"/>
      <c r="AJ179" s="639"/>
      <c r="AK179" s="639"/>
      <c r="AL179" s="639"/>
      <c r="AM179" s="639"/>
      <c r="AN179" s="639"/>
      <c r="AO179" s="639"/>
      <c r="AP179" s="639"/>
      <c r="AQ179" s="639"/>
      <c r="AR179" s="639"/>
      <c r="AS179" s="639"/>
      <c r="AT179" s="371"/>
      <c r="AU179" s="639">
        <f t="shared" ref="AU179:AZ179" si="96">IFERROR(AU178/AU82,"")</f>
        <v>2.1853777455188084</v>
      </c>
      <c r="AV179" s="639" t="str">
        <f t="shared" si="96"/>
        <v/>
      </c>
      <c r="AW179" s="639" t="str">
        <f t="shared" si="96"/>
        <v/>
      </c>
      <c r="AX179" s="639" t="str">
        <f t="shared" si="96"/>
        <v/>
      </c>
      <c r="AY179" s="639" t="str">
        <f t="shared" si="96"/>
        <v/>
      </c>
      <c r="AZ179" s="639" t="str">
        <f t="shared" si="96"/>
        <v/>
      </c>
    </row>
    <row r="180" spans="2:52" ht="17.149999999999999" customHeight="1">
      <c r="B180" s="400" t="s">
        <v>574</v>
      </c>
      <c r="C180" s="400"/>
      <c r="D180" s="400"/>
      <c r="E180" s="221"/>
      <c r="F180" s="222"/>
      <c r="G180" s="223"/>
      <c r="H180" s="55"/>
      <c r="I180" s="55"/>
      <c r="J180" s="55"/>
      <c r="K180" s="55"/>
      <c r="L180" s="55"/>
      <c r="M180" s="55"/>
      <c r="N180" s="55"/>
      <c r="O180" s="55"/>
      <c r="P180" s="55"/>
      <c r="Q180" s="55"/>
      <c r="R180" s="55"/>
      <c r="S180" s="55"/>
      <c r="T180" s="224"/>
      <c r="U180" s="55"/>
      <c r="V180" s="55"/>
      <c r="W180" s="55"/>
      <c r="X180" s="55"/>
      <c r="Y180" s="55"/>
      <c r="Z180" s="55"/>
      <c r="AA180" s="55"/>
      <c r="AB180" s="55"/>
      <c r="AC180" s="55"/>
      <c r="AD180" s="55"/>
      <c r="AE180" s="55"/>
      <c r="AF180" s="55"/>
      <c r="AG180" s="224"/>
      <c r="AH180" s="55"/>
      <c r="AI180" s="55"/>
      <c r="AJ180" s="55"/>
      <c r="AK180" s="55"/>
      <c r="AL180" s="55"/>
      <c r="AM180" s="55"/>
      <c r="AN180" s="55"/>
      <c r="AO180" s="55"/>
      <c r="AP180" s="55"/>
      <c r="AQ180" s="55"/>
      <c r="AR180" s="55"/>
      <c r="AS180" s="55"/>
      <c r="AT180" s="224"/>
      <c r="AU180" s="55">
        <v>69.250249999999994</v>
      </c>
      <c r="AV180" s="55">
        <v>0</v>
      </c>
      <c r="AW180" s="55">
        <v>0</v>
      </c>
      <c r="AX180" s="55">
        <v>0</v>
      </c>
      <c r="AY180" s="55">
        <v>0</v>
      </c>
      <c r="AZ180" s="55">
        <v>345.99900000000002</v>
      </c>
    </row>
    <row r="181" spans="2:52" ht="17.149999999999999" customHeight="1">
      <c r="B181" s="373" t="s">
        <v>547</v>
      </c>
      <c r="C181" s="424"/>
      <c r="D181" s="424"/>
      <c r="E181" s="410"/>
      <c r="F181" s="411"/>
      <c r="G181" s="412"/>
      <c r="H181" s="413"/>
      <c r="I181" s="413"/>
      <c r="J181" s="413"/>
      <c r="K181" s="413"/>
      <c r="L181" s="413"/>
      <c r="M181" s="413"/>
      <c r="N181" s="413"/>
      <c r="O181" s="413"/>
      <c r="P181" s="413"/>
      <c r="Q181" s="413"/>
      <c r="R181" s="413"/>
      <c r="S181" s="413"/>
      <c r="T181" s="282"/>
      <c r="U181" s="413"/>
      <c r="V181" s="413"/>
      <c r="W181" s="413"/>
      <c r="X181" s="413"/>
      <c r="Y181" s="413"/>
      <c r="Z181" s="413"/>
      <c r="AA181" s="413"/>
      <c r="AB181" s="413"/>
      <c r="AC181" s="413"/>
      <c r="AD181" s="413"/>
      <c r="AE181" s="413"/>
      <c r="AF181" s="122"/>
      <c r="AG181" s="282"/>
      <c r="AH181" s="122"/>
      <c r="AI181" s="122"/>
      <c r="AJ181" s="122"/>
      <c r="AK181" s="122"/>
      <c r="AL181" s="122"/>
      <c r="AM181" s="122"/>
      <c r="AN181" s="122"/>
      <c r="AO181" s="122"/>
      <c r="AP181" s="122"/>
      <c r="AQ181" s="122"/>
      <c r="AR181" s="122"/>
      <c r="AS181" s="122"/>
      <c r="AT181" s="282"/>
      <c r="AU181" s="122">
        <f t="shared" ref="AU181:AZ181" si="97">IFERROR(AU180/AU84,"")</f>
        <v>2.1853777455188084</v>
      </c>
      <c r="AV181" s="122" t="str">
        <f t="shared" si="97"/>
        <v/>
      </c>
      <c r="AW181" s="122" t="str">
        <f t="shared" si="97"/>
        <v/>
      </c>
      <c r="AX181" s="122" t="str">
        <f t="shared" si="97"/>
        <v/>
      </c>
      <c r="AY181" s="122" t="str">
        <f t="shared" si="97"/>
        <v/>
      </c>
      <c r="AZ181" s="122" t="str">
        <f t="shared" si="97"/>
        <v/>
      </c>
    </row>
    <row r="182" spans="2:52" ht="17.149999999999999" customHeight="1">
      <c r="B182" s="220" t="s">
        <v>575</v>
      </c>
      <c r="C182" s="220"/>
      <c r="D182" s="220"/>
      <c r="E182" s="221"/>
      <c r="F182" s="222"/>
      <c r="G182" s="223"/>
      <c r="H182" s="55"/>
      <c r="I182" s="55"/>
      <c r="J182" s="55"/>
      <c r="K182" s="55"/>
      <c r="L182" s="55"/>
      <c r="M182" s="55"/>
      <c r="N182" s="55"/>
      <c r="O182" s="55"/>
      <c r="P182" s="55"/>
      <c r="Q182" s="55"/>
      <c r="R182" s="55"/>
      <c r="S182" s="55"/>
      <c r="T182" s="224"/>
      <c r="U182" s="55"/>
      <c r="V182" s="55"/>
      <c r="W182" s="55"/>
      <c r="X182" s="55"/>
      <c r="Y182" s="55"/>
      <c r="Z182" s="55"/>
      <c r="AA182" s="55"/>
      <c r="AB182" s="55"/>
      <c r="AC182" s="55"/>
      <c r="AD182" s="55"/>
      <c r="AE182" s="55"/>
      <c r="AF182" s="55"/>
      <c r="AG182" s="224"/>
      <c r="AH182" s="55"/>
      <c r="AI182" s="55"/>
      <c r="AJ182" s="55"/>
      <c r="AK182" s="55"/>
      <c r="AL182" s="55"/>
      <c r="AM182" s="55"/>
      <c r="AN182" s="55"/>
      <c r="AO182" s="55"/>
      <c r="AP182" s="55"/>
      <c r="AQ182" s="55"/>
      <c r="AR182" s="55"/>
      <c r="AS182" s="55"/>
      <c r="AT182" s="224"/>
      <c r="AU182" s="55">
        <v>0</v>
      </c>
      <c r="AV182" s="55">
        <v>0</v>
      </c>
      <c r="AW182" s="55">
        <v>0</v>
      </c>
      <c r="AX182" s="55">
        <v>0</v>
      </c>
      <c r="AY182" s="55">
        <v>0</v>
      </c>
      <c r="AZ182" s="55">
        <v>0</v>
      </c>
    </row>
    <row r="183" spans="2:52" ht="17.149999999999999" customHeight="1">
      <c r="B183" s="373" t="s">
        <v>547</v>
      </c>
      <c r="C183" s="424"/>
      <c r="D183" s="424"/>
      <c r="E183" s="410"/>
      <c r="F183" s="411"/>
      <c r="G183" s="412"/>
      <c r="H183" s="413"/>
      <c r="I183" s="413"/>
      <c r="J183" s="413"/>
      <c r="K183" s="413"/>
      <c r="L183" s="413"/>
      <c r="M183" s="413"/>
      <c r="N183" s="413"/>
      <c r="O183" s="413"/>
      <c r="P183" s="413"/>
      <c r="Q183" s="413"/>
      <c r="R183" s="413"/>
      <c r="S183" s="413"/>
      <c r="T183" s="282"/>
      <c r="U183" s="413"/>
      <c r="V183" s="413"/>
      <c r="W183" s="413"/>
      <c r="X183" s="413"/>
      <c r="Y183" s="413"/>
      <c r="Z183" s="413"/>
      <c r="AA183" s="413"/>
      <c r="AB183" s="413"/>
      <c r="AC183" s="413"/>
      <c r="AD183" s="413"/>
      <c r="AE183" s="413"/>
      <c r="AF183" s="122"/>
      <c r="AG183" s="282"/>
      <c r="AH183" s="122"/>
      <c r="AI183" s="122"/>
      <c r="AJ183" s="122"/>
      <c r="AK183" s="122"/>
      <c r="AL183" s="122"/>
      <c r="AM183" s="122"/>
      <c r="AN183" s="122"/>
      <c r="AO183" s="122"/>
      <c r="AP183" s="122"/>
      <c r="AQ183" s="122"/>
      <c r="AR183" s="122"/>
      <c r="AS183" s="122"/>
      <c r="AT183" s="282"/>
      <c r="AU183" s="122" t="str">
        <f t="shared" ref="AU183:AZ183" si="98">IFERROR(AU182/AU87,"")</f>
        <v/>
      </c>
      <c r="AV183" s="122" t="str">
        <f t="shared" si="98"/>
        <v/>
      </c>
      <c r="AW183" s="122" t="str">
        <f t="shared" si="98"/>
        <v/>
      </c>
      <c r="AX183" s="122" t="str">
        <f t="shared" si="98"/>
        <v/>
      </c>
      <c r="AY183" s="122" t="str">
        <f t="shared" si="98"/>
        <v/>
      </c>
      <c r="AZ183" s="122" t="str">
        <f t="shared" si="98"/>
        <v/>
      </c>
    </row>
    <row r="184" spans="2:52" ht="17.149999999999999" customHeight="1">
      <c r="B184" s="220" t="s">
        <v>576</v>
      </c>
      <c r="C184" s="220"/>
      <c r="D184" s="220"/>
      <c r="E184" s="221"/>
      <c r="F184" s="222"/>
      <c r="G184" s="223"/>
      <c r="H184" s="55"/>
      <c r="I184" s="55"/>
      <c r="J184" s="55"/>
      <c r="K184" s="55"/>
      <c r="L184" s="55"/>
      <c r="M184" s="55"/>
      <c r="N184" s="55"/>
      <c r="O184" s="55"/>
      <c r="P184" s="55"/>
      <c r="Q184" s="55"/>
      <c r="R184" s="55"/>
      <c r="S184" s="55"/>
      <c r="T184" s="224"/>
      <c r="U184" s="55"/>
      <c r="V184" s="55"/>
      <c r="W184" s="55"/>
      <c r="X184" s="55"/>
      <c r="Y184" s="55"/>
      <c r="Z184" s="55"/>
      <c r="AA184" s="55"/>
      <c r="AB184" s="55"/>
      <c r="AC184" s="55"/>
      <c r="AD184" s="55"/>
      <c r="AE184" s="55"/>
      <c r="AF184" s="55"/>
      <c r="AG184" s="224"/>
      <c r="AH184" s="55"/>
      <c r="AI184" s="55"/>
      <c r="AJ184" s="55"/>
      <c r="AK184" s="55"/>
      <c r="AL184" s="55"/>
      <c r="AM184" s="55"/>
      <c r="AN184" s="55"/>
      <c r="AO184" s="55"/>
      <c r="AP184" s="55"/>
      <c r="AQ184" s="55"/>
      <c r="AR184" s="55"/>
      <c r="AS184" s="55"/>
      <c r="AT184" s="224"/>
      <c r="AU184" s="55">
        <v>0</v>
      </c>
      <c r="AV184" s="55">
        <v>0</v>
      </c>
      <c r="AW184" s="55">
        <v>0</v>
      </c>
      <c r="AX184" s="55">
        <v>0</v>
      </c>
      <c r="AY184" s="55">
        <v>0</v>
      </c>
      <c r="AZ184" s="55">
        <v>0</v>
      </c>
    </row>
    <row r="185" spans="2:52" ht="17.149999999999999" customHeight="1">
      <c r="B185" s="425" t="s">
        <v>547</v>
      </c>
      <c r="C185" s="425"/>
      <c r="D185" s="425"/>
      <c r="E185" s="382"/>
      <c r="F185" s="383"/>
      <c r="G185" s="384"/>
      <c r="H185" s="385"/>
      <c r="I185" s="385"/>
      <c r="J185" s="385"/>
      <c r="K185" s="385"/>
      <c r="L185" s="385"/>
      <c r="M185" s="385"/>
      <c r="N185" s="385"/>
      <c r="O185" s="385"/>
      <c r="P185" s="385"/>
      <c r="Q185" s="385"/>
      <c r="R185" s="385"/>
      <c r="S185" s="385"/>
      <c r="T185" s="386"/>
      <c r="U185" s="385"/>
      <c r="V185" s="385"/>
      <c r="W185" s="385"/>
      <c r="X185" s="385"/>
      <c r="Y185" s="385"/>
      <c r="Z185" s="385"/>
      <c r="AA185" s="385"/>
      <c r="AB185" s="385"/>
      <c r="AC185" s="385"/>
      <c r="AD185" s="385"/>
      <c r="AE185" s="385"/>
      <c r="AF185" s="385"/>
      <c r="AG185" s="386"/>
      <c r="AH185" s="385"/>
      <c r="AI185" s="385"/>
      <c r="AJ185" s="385"/>
      <c r="AK185" s="385"/>
      <c r="AL185" s="385"/>
      <c r="AM185" s="385"/>
      <c r="AN185" s="385"/>
      <c r="AO185" s="385"/>
      <c r="AP185" s="385"/>
      <c r="AQ185" s="385"/>
      <c r="AR185" s="385"/>
      <c r="AS185" s="385"/>
      <c r="AT185" s="386"/>
      <c r="AU185" s="385" t="str">
        <f t="shared" ref="AU185:AZ185" si="99">IFERROR(AU184/AU90,"")</f>
        <v/>
      </c>
      <c r="AV185" s="385" t="str">
        <f t="shared" si="99"/>
        <v/>
      </c>
      <c r="AW185" s="385" t="str">
        <f t="shared" si="99"/>
        <v/>
      </c>
      <c r="AX185" s="385" t="str">
        <f t="shared" si="99"/>
        <v/>
      </c>
      <c r="AY185" s="385" t="str">
        <f t="shared" si="99"/>
        <v/>
      </c>
      <c r="AZ185" s="385" t="str">
        <f t="shared" si="99"/>
        <v/>
      </c>
    </row>
    <row r="186" spans="2:52" ht="17.149999999999999" customHeight="1">
      <c r="B186" s="218" t="s">
        <v>577</v>
      </c>
      <c r="C186" s="218"/>
      <c r="D186" s="218"/>
      <c r="E186" s="191"/>
      <c r="F186" s="114"/>
      <c r="G186" s="192"/>
      <c r="H186" s="116"/>
      <c r="I186" s="116"/>
      <c r="J186" s="116"/>
      <c r="K186" s="116"/>
      <c r="L186" s="116"/>
      <c r="M186" s="116"/>
      <c r="N186" s="116"/>
      <c r="O186" s="116"/>
      <c r="P186" s="116"/>
      <c r="Q186" s="116"/>
      <c r="R186" s="116"/>
      <c r="S186" s="116"/>
      <c r="T186" s="117"/>
      <c r="U186" s="116"/>
      <c r="V186" s="116"/>
      <c r="W186" s="116"/>
      <c r="X186" s="116"/>
      <c r="Y186" s="116"/>
      <c r="Z186" s="116"/>
      <c r="AA186" s="116"/>
      <c r="AB186" s="116"/>
      <c r="AC186" s="116"/>
      <c r="AD186" s="116"/>
      <c r="AE186" s="116"/>
      <c r="AF186" s="116"/>
      <c r="AG186" s="117"/>
      <c r="AH186" s="116"/>
      <c r="AI186" s="116"/>
      <c r="AJ186" s="116"/>
      <c r="AK186" s="116"/>
      <c r="AL186" s="116"/>
      <c r="AM186" s="116"/>
      <c r="AN186" s="116"/>
      <c r="AO186" s="116"/>
      <c r="AP186" s="116"/>
      <c r="AQ186" s="116"/>
      <c r="AR186" s="116"/>
      <c r="AS186" s="116"/>
      <c r="AT186" s="117"/>
      <c r="AU186" s="116">
        <v>0</v>
      </c>
      <c r="AV186" s="116">
        <v>0</v>
      </c>
      <c r="AW186" s="116">
        <v>0</v>
      </c>
      <c r="AX186" s="116">
        <v>0</v>
      </c>
      <c r="AY186" s="116">
        <v>0</v>
      </c>
      <c r="AZ186" s="116">
        <v>0</v>
      </c>
    </row>
    <row r="187" spans="2:52" ht="17.149999999999999" customHeight="1">
      <c r="B187" s="366" t="s">
        <v>547</v>
      </c>
      <c r="C187" s="217"/>
      <c r="D187" s="217"/>
      <c r="E187" s="367"/>
      <c r="F187" s="368"/>
      <c r="G187" s="369"/>
      <c r="H187" s="370"/>
      <c r="I187" s="370"/>
      <c r="J187" s="370"/>
      <c r="K187" s="370"/>
      <c r="L187" s="370"/>
      <c r="M187" s="370"/>
      <c r="N187" s="370"/>
      <c r="O187" s="370"/>
      <c r="P187" s="370"/>
      <c r="Q187" s="370"/>
      <c r="R187" s="370"/>
      <c r="S187" s="370"/>
      <c r="T187" s="371"/>
      <c r="U187" s="370"/>
      <c r="V187" s="370"/>
      <c r="W187" s="370"/>
      <c r="X187" s="370"/>
      <c r="Y187" s="370"/>
      <c r="Z187" s="370"/>
      <c r="AA187" s="370"/>
      <c r="AB187" s="370"/>
      <c r="AC187" s="370"/>
      <c r="AD187" s="370"/>
      <c r="AE187" s="370"/>
      <c r="AF187" s="370"/>
      <c r="AG187" s="371"/>
      <c r="AH187" s="370"/>
      <c r="AI187" s="370"/>
      <c r="AJ187" s="370"/>
      <c r="AK187" s="370"/>
      <c r="AL187" s="370"/>
      <c r="AM187" s="370"/>
      <c r="AN187" s="370"/>
      <c r="AO187" s="370"/>
      <c r="AP187" s="370"/>
      <c r="AQ187" s="370"/>
      <c r="AR187" s="370"/>
      <c r="AS187" s="370"/>
      <c r="AT187" s="371"/>
      <c r="AU187" s="370" t="str">
        <f t="shared" ref="AU187:AZ187" si="100">IFERROR(AU186/AU94,"")</f>
        <v/>
      </c>
      <c r="AV187" s="370" t="str">
        <f t="shared" si="100"/>
        <v/>
      </c>
      <c r="AW187" s="370" t="str">
        <f t="shared" si="100"/>
        <v/>
      </c>
      <c r="AX187" s="370" t="str">
        <f t="shared" si="100"/>
        <v/>
      </c>
      <c r="AY187" s="370" t="str">
        <f t="shared" si="100"/>
        <v/>
      </c>
      <c r="AZ187" s="370" t="str">
        <f t="shared" si="100"/>
        <v/>
      </c>
    </row>
    <row r="188" spans="2:52" ht="17.149999999999999" customHeight="1">
      <c r="B188" s="400" t="s">
        <v>574</v>
      </c>
      <c r="C188" s="400"/>
      <c r="D188" s="400"/>
      <c r="E188" s="221"/>
      <c r="F188" s="222"/>
      <c r="G188" s="223"/>
      <c r="H188" s="55"/>
      <c r="I188" s="55"/>
      <c r="J188" s="55"/>
      <c r="K188" s="55"/>
      <c r="L188" s="55"/>
      <c r="M188" s="55"/>
      <c r="N188" s="55"/>
      <c r="O188" s="55"/>
      <c r="P188" s="55"/>
      <c r="Q188" s="55"/>
      <c r="R188" s="55"/>
      <c r="S188" s="55"/>
      <c r="T188" s="224"/>
      <c r="U188" s="55"/>
      <c r="V188" s="55"/>
      <c r="W188" s="55"/>
      <c r="X188" s="55"/>
      <c r="Y188" s="55"/>
      <c r="Z188" s="55"/>
      <c r="AA188" s="55"/>
      <c r="AB188" s="55"/>
      <c r="AC188" s="55"/>
      <c r="AD188" s="55"/>
      <c r="AE188" s="55"/>
      <c r="AF188" s="55"/>
      <c r="AG188" s="224"/>
      <c r="AH188" s="55"/>
      <c r="AI188" s="55"/>
      <c r="AJ188" s="55"/>
      <c r="AK188" s="55"/>
      <c r="AL188" s="55"/>
      <c r="AM188" s="55"/>
      <c r="AN188" s="55"/>
      <c r="AO188" s="55"/>
      <c r="AP188" s="55"/>
      <c r="AQ188" s="55"/>
      <c r="AR188" s="55"/>
      <c r="AS188" s="55"/>
      <c r="AT188" s="224"/>
      <c r="AU188" s="55">
        <v>0</v>
      </c>
      <c r="AV188" s="55">
        <v>0</v>
      </c>
      <c r="AW188" s="55">
        <v>0</v>
      </c>
      <c r="AX188" s="55">
        <v>0</v>
      </c>
      <c r="AY188" s="55">
        <v>0</v>
      </c>
      <c r="AZ188" s="55">
        <v>0</v>
      </c>
    </row>
    <row r="189" spans="2:52" ht="17.149999999999999" customHeight="1">
      <c r="B189" s="373" t="s">
        <v>547</v>
      </c>
      <c r="C189" s="424"/>
      <c r="D189" s="424"/>
      <c r="E189" s="410"/>
      <c r="F189" s="411"/>
      <c r="G189" s="412"/>
      <c r="H189" s="413"/>
      <c r="I189" s="413"/>
      <c r="J189" s="413"/>
      <c r="K189" s="413"/>
      <c r="L189" s="413"/>
      <c r="M189" s="413"/>
      <c r="N189" s="413"/>
      <c r="O189" s="413"/>
      <c r="P189" s="413"/>
      <c r="Q189" s="413"/>
      <c r="R189" s="413"/>
      <c r="S189" s="413"/>
      <c r="T189" s="282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3"/>
      <c r="AE189" s="413"/>
      <c r="AF189" s="122"/>
      <c r="AG189" s="282"/>
      <c r="AH189" s="122"/>
      <c r="AI189" s="122"/>
      <c r="AJ189" s="122"/>
      <c r="AK189" s="122"/>
      <c r="AL189" s="122"/>
      <c r="AM189" s="122"/>
      <c r="AN189" s="122"/>
      <c r="AO189" s="122"/>
      <c r="AP189" s="122"/>
      <c r="AQ189" s="122"/>
      <c r="AR189" s="122"/>
      <c r="AS189" s="122"/>
      <c r="AT189" s="282"/>
      <c r="AU189" s="122" t="str">
        <f t="shared" ref="AU189:AZ189" si="101">IFERROR(AU188/AU96,"")</f>
        <v/>
      </c>
      <c r="AV189" s="122" t="str">
        <f t="shared" si="101"/>
        <v/>
      </c>
      <c r="AW189" s="122" t="str">
        <f t="shared" si="101"/>
        <v/>
      </c>
      <c r="AX189" s="122" t="str">
        <f t="shared" si="101"/>
        <v/>
      </c>
      <c r="AY189" s="122" t="str">
        <f t="shared" si="101"/>
        <v/>
      </c>
      <c r="AZ189" s="122" t="str">
        <f t="shared" si="101"/>
        <v/>
      </c>
    </row>
    <row r="190" spans="2:52" ht="17.149999999999999" customHeight="1">
      <c r="B190" s="220" t="s">
        <v>575</v>
      </c>
      <c r="C190" s="220"/>
      <c r="D190" s="220"/>
      <c r="E190" s="221"/>
      <c r="F190" s="222"/>
      <c r="G190" s="223"/>
      <c r="H190" s="55"/>
      <c r="I190" s="55"/>
      <c r="J190" s="55"/>
      <c r="K190" s="55"/>
      <c r="L190" s="55"/>
      <c r="M190" s="55"/>
      <c r="N190" s="55"/>
      <c r="O190" s="55"/>
      <c r="P190" s="55"/>
      <c r="Q190" s="55"/>
      <c r="R190" s="55"/>
      <c r="S190" s="55"/>
      <c r="T190" s="224"/>
      <c r="U190" s="55"/>
      <c r="V190" s="55"/>
      <c r="W190" s="55"/>
      <c r="X190" s="55"/>
      <c r="Y190" s="55"/>
      <c r="Z190" s="55"/>
      <c r="AA190" s="55"/>
      <c r="AB190" s="55"/>
      <c r="AC190" s="55"/>
      <c r="AD190" s="55"/>
      <c r="AE190" s="55"/>
      <c r="AF190" s="55"/>
      <c r="AG190" s="224"/>
      <c r="AH190" s="55"/>
      <c r="AI190" s="55"/>
      <c r="AJ190" s="55"/>
      <c r="AK190" s="55"/>
      <c r="AL190" s="55"/>
      <c r="AM190" s="55"/>
      <c r="AN190" s="55"/>
      <c r="AO190" s="55"/>
      <c r="AP190" s="55"/>
      <c r="AQ190" s="55"/>
      <c r="AR190" s="55"/>
      <c r="AS190" s="55"/>
      <c r="AT190" s="224"/>
      <c r="AU190" s="55">
        <v>0</v>
      </c>
      <c r="AV190" s="55">
        <v>0</v>
      </c>
      <c r="AW190" s="55">
        <v>0</v>
      </c>
      <c r="AX190" s="55">
        <v>0</v>
      </c>
      <c r="AY190" s="55">
        <v>0</v>
      </c>
      <c r="AZ190" s="55">
        <v>0</v>
      </c>
    </row>
    <row r="191" spans="2:52" ht="17.149999999999999" customHeight="1">
      <c r="B191" s="373" t="s">
        <v>547</v>
      </c>
      <c r="C191" s="424"/>
      <c r="D191" s="424"/>
      <c r="E191" s="410"/>
      <c r="F191" s="411"/>
      <c r="G191" s="412"/>
      <c r="H191" s="413"/>
      <c r="I191" s="413"/>
      <c r="J191" s="413"/>
      <c r="K191" s="413"/>
      <c r="L191" s="413"/>
      <c r="M191" s="413"/>
      <c r="N191" s="413"/>
      <c r="O191" s="413"/>
      <c r="P191" s="413"/>
      <c r="Q191" s="413"/>
      <c r="R191" s="413"/>
      <c r="S191" s="413"/>
      <c r="T191" s="282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3"/>
      <c r="AE191" s="413"/>
      <c r="AF191" s="122"/>
      <c r="AG191" s="282"/>
      <c r="AH191" s="122"/>
      <c r="AI191" s="122"/>
      <c r="AJ191" s="122"/>
      <c r="AK191" s="122"/>
      <c r="AL191" s="122"/>
      <c r="AM191" s="122"/>
      <c r="AN191" s="122"/>
      <c r="AO191" s="122"/>
      <c r="AP191" s="122"/>
      <c r="AQ191" s="122"/>
      <c r="AR191" s="122"/>
      <c r="AS191" s="122"/>
      <c r="AT191" s="282"/>
      <c r="AU191" s="122" t="str">
        <f t="shared" ref="AU191:AZ191" si="102">IFERROR(AU190/AU99,"")</f>
        <v/>
      </c>
      <c r="AV191" s="122" t="str">
        <f t="shared" si="102"/>
        <v/>
      </c>
      <c r="AW191" s="122" t="str">
        <f t="shared" si="102"/>
        <v/>
      </c>
      <c r="AX191" s="122" t="str">
        <f t="shared" si="102"/>
        <v/>
      </c>
      <c r="AY191" s="122" t="str">
        <f t="shared" si="102"/>
        <v/>
      </c>
      <c r="AZ191" s="122" t="str">
        <f t="shared" si="102"/>
        <v/>
      </c>
    </row>
    <row r="192" spans="2:52" ht="17.149999999999999" customHeight="1">
      <c r="B192" s="220" t="s">
        <v>576</v>
      </c>
      <c r="C192" s="220"/>
      <c r="D192" s="220"/>
      <c r="E192" s="221"/>
      <c r="F192" s="222"/>
      <c r="G192" s="223"/>
      <c r="H192" s="55"/>
      <c r="I192" s="55"/>
      <c r="J192" s="55"/>
      <c r="K192" s="55"/>
      <c r="L192" s="55"/>
      <c r="M192" s="55"/>
      <c r="N192" s="55"/>
      <c r="O192" s="55"/>
      <c r="P192" s="55"/>
      <c r="Q192" s="55"/>
      <c r="R192" s="55"/>
      <c r="S192" s="55"/>
      <c r="T192" s="224"/>
      <c r="U192" s="55"/>
      <c r="V192" s="55"/>
      <c r="W192" s="55"/>
      <c r="X192" s="55"/>
      <c r="Y192" s="55"/>
      <c r="Z192" s="55"/>
      <c r="AA192" s="55"/>
      <c r="AB192" s="55"/>
      <c r="AC192" s="55"/>
      <c r="AD192" s="55"/>
      <c r="AE192" s="55"/>
      <c r="AF192" s="55"/>
      <c r="AG192" s="224"/>
      <c r="AH192" s="55"/>
      <c r="AI192" s="55"/>
      <c r="AJ192" s="55"/>
      <c r="AK192" s="55"/>
      <c r="AL192" s="55"/>
      <c r="AM192" s="55"/>
      <c r="AN192" s="55"/>
      <c r="AO192" s="55"/>
      <c r="AP192" s="55"/>
      <c r="AQ192" s="55"/>
      <c r="AR192" s="55"/>
      <c r="AS192" s="55"/>
      <c r="AT192" s="224"/>
      <c r="AU192" s="55">
        <v>0</v>
      </c>
      <c r="AV192" s="55">
        <v>0</v>
      </c>
      <c r="AW192" s="55">
        <v>0</v>
      </c>
      <c r="AX192" s="55">
        <v>0</v>
      </c>
      <c r="AY192" s="55">
        <v>0</v>
      </c>
      <c r="AZ192" s="55">
        <v>0</v>
      </c>
    </row>
    <row r="193" spans="2:52" ht="17.149999999999999" customHeight="1">
      <c r="B193" s="425" t="s">
        <v>547</v>
      </c>
      <c r="C193" s="425"/>
      <c r="D193" s="425"/>
      <c r="E193" s="382"/>
      <c r="F193" s="383"/>
      <c r="G193" s="384"/>
      <c r="H193" s="385"/>
      <c r="I193" s="385"/>
      <c r="J193" s="385"/>
      <c r="K193" s="385"/>
      <c r="L193" s="385"/>
      <c r="M193" s="385"/>
      <c r="N193" s="385"/>
      <c r="O193" s="385"/>
      <c r="P193" s="385"/>
      <c r="Q193" s="385"/>
      <c r="R193" s="385"/>
      <c r="S193" s="385"/>
      <c r="T193" s="386"/>
      <c r="U193" s="385"/>
      <c r="V193" s="385"/>
      <c r="W193" s="385"/>
      <c r="X193" s="385"/>
      <c r="Y193" s="385"/>
      <c r="Z193" s="385"/>
      <c r="AA193" s="385"/>
      <c r="AB193" s="385"/>
      <c r="AC193" s="385"/>
      <c r="AD193" s="385"/>
      <c r="AE193" s="385"/>
      <c r="AF193" s="385"/>
      <c r="AG193" s="386"/>
      <c r="AH193" s="385"/>
      <c r="AI193" s="385"/>
      <c r="AJ193" s="385"/>
      <c r="AK193" s="385"/>
      <c r="AL193" s="385"/>
      <c r="AM193" s="385"/>
      <c r="AN193" s="385"/>
      <c r="AO193" s="385"/>
      <c r="AP193" s="385"/>
      <c r="AQ193" s="385"/>
      <c r="AR193" s="385"/>
      <c r="AS193" s="385"/>
      <c r="AT193" s="386"/>
      <c r="AU193" s="385" t="str">
        <f>IFERROR(AU192/AU102,"")</f>
        <v/>
      </c>
      <c r="AV193" s="385" t="s">
        <v>108</v>
      </c>
      <c r="AW193" s="385" t="s">
        <v>108</v>
      </c>
      <c r="AX193" s="385" t="s">
        <v>108</v>
      </c>
      <c r="AY193" s="385" t="s">
        <v>108</v>
      </c>
      <c r="AZ193" s="385" t="s">
        <v>108</v>
      </c>
    </row>
    <row r="194" spans="2:52" ht="17.149999999999999" customHeight="1">
      <c r="B194" s="426" t="s">
        <v>118</v>
      </c>
      <c r="C194" s="426"/>
      <c r="D194" s="426"/>
      <c r="E194" s="191"/>
      <c r="F194" s="114"/>
      <c r="G194" s="192"/>
      <c r="H194" s="116"/>
      <c r="I194" s="116"/>
      <c r="J194" s="116"/>
      <c r="K194" s="116"/>
      <c r="L194" s="116"/>
      <c r="M194" s="116"/>
      <c r="N194" s="116"/>
      <c r="O194" s="116"/>
      <c r="P194" s="116"/>
      <c r="Q194" s="116"/>
      <c r="R194" s="116"/>
      <c r="S194" s="116"/>
      <c r="T194" s="117"/>
      <c r="U194" s="116"/>
      <c r="V194" s="116"/>
      <c r="W194" s="116"/>
      <c r="X194" s="116"/>
      <c r="Y194" s="116"/>
      <c r="Z194" s="116"/>
      <c r="AA194" s="116"/>
      <c r="AB194" s="116"/>
      <c r="AC194" s="116"/>
      <c r="AD194" s="116"/>
      <c r="AE194" s="116"/>
      <c r="AF194" s="116"/>
      <c r="AG194" s="117"/>
      <c r="AH194" s="116"/>
      <c r="AI194" s="116"/>
      <c r="AJ194" s="116"/>
      <c r="AK194" s="116"/>
      <c r="AL194" s="116"/>
      <c r="AM194" s="116"/>
      <c r="AN194" s="116"/>
      <c r="AO194" s="116"/>
      <c r="AP194" s="116"/>
      <c r="AQ194" s="116"/>
      <c r="AR194" s="116"/>
      <c r="AS194" s="116"/>
      <c r="AT194" s="117"/>
      <c r="AU194" s="116">
        <v>21447.756137</v>
      </c>
      <c r="AV194" s="116">
        <v>24092.899519000002</v>
      </c>
      <c r="AW194" s="116">
        <v>6569.5630190000002</v>
      </c>
      <c r="AX194" s="116">
        <v>2443.8550919999998</v>
      </c>
      <c r="AY194" s="116">
        <v>1636.6531239999999</v>
      </c>
      <c r="AZ194" s="116">
        <v>12023.405462000001</v>
      </c>
    </row>
    <row r="195" spans="2:52" ht="17.149999999999999" customHeight="1">
      <c r="B195" s="366" t="s">
        <v>547</v>
      </c>
      <c r="C195" s="217"/>
      <c r="D195" s="217"/>
      <c r="E195" s="367"/>
      <c r="F195" s="368"/>
      <c r="G195" s="369"/>
      <c r="H195" s="370"/>
      <c r="I195" s="370"/>
      <c r="J195" s="370"/>
      <c r="K195" s="370"/>
      <c r="L195" s="370"/>
      <c r="M195" s="370"/>
      <c r="N195" s="370"/>
      <c r="O195" s="370"/>
      <c r="P195" s="370"/>
      <c r="Q195" s="370"/>
      <c r="R195" s="370"/>
      <c r="S195" s="370"/>
      <c r="T195" s="371"/>
      <c r="U195" s="370"/>
      <c r="V195" s="370"/>
      <c r="W195" s="370"/>
      <c r="X195" s="370"/>
      <c r="Y195" s="370"/>
      <c r="Z195" s="370"/>
      <c r="AA195" s="370"/>
      <c r="AB195" s="370"/>
      <c r="AC195" s="370"/>
      <c r="AD195" s="370"/>
      <c r="AE195" s="370"/>
      <c r="AF195" s="370"/>
      <c r="AG195" s="371"/>
      <c r="AH195" s="370"/>
      <c r="AI195" s="370"/>
      <c r="AJ195" s="370"/>
      <c r="AK195" s="370"/>
      <c r="AL195" s="370"/>
      <c r="AM195" s="370"/>
      <c r="AN195" s="370"/>
      <c r="AO195" s="370"/>
      <c r="AP195" s="370"/>
      <c r="AQ195" s="370"/>
      <c r="AR195" s="370"/>
      <c r="AS195" s="370"/>
      <c r="AT195" s="371"/>
      <c r="AU195" s="370">
        <f t="shared" ref="AU195:AZ195" si="103">IFERROR(AU194/AU105,"")</f>
        <v>0.93735296036130999</v>
      </c>
      <c r="AV195" s="370">
        <f t="shared" si="103"/>
        <v>0.93995269733338904</v>
      </c>
      <c r="AW195" s="370">
        <f t="shared" si="103"/>
        <v>0.84400483833327644</v>
      </c>
      <c r="AX195" s="370">
        <f t="shared" si="103"/>
        <v>0.67599898828152782</v>
      </c>
      <c r="AY195" s="370">
        <f t="shared" si="103"/>
        <v>0.87778939083085772</v>
      </c>
      <c r="AZ195" s="370">
        <f t="shared" si="103"/>
        <v>0.91771132810882949</v>
      </c>
    </row>
    <row r="196" spans="2:52" ht="17.149999999999999" customHeight="1">
      <c r="B196" s="673" t="s">
        <v>578</v>
      </c>
      <c r="C196" s="426"/>
      <c r="D196" s="426"/>
      <c r="E196" s="191"/>
      <c r="F196" s="114"/>
      <c r="G196" s="192"/>
      <c r="H196" s="116"/>
      <c r="I196" s="116"/>
      <c r="J196" s="116"/>
      <c r="K196" s="116"/>
      <c r="L196" s="116"/>
      <c r="M196" s="116"/>
      <c r="N196" s="116"/>
      <c r="O196" s="116"/>
      <c r="P196" s="116"/>
      <c r="Q196" s="116"/>
      <c r="R196" s="116"/>
      <c r="S196" s="116"/>
      <c r="T196" s="117"/>
      <c r="U196" s="116"/>
      <c r="V196" s="116"/>
      <c r="W196" s="116"/>
      <c r="X196" s="116"/>
      <c r="Y196" s="116"/>
      <c r="Z196" s="116"/>
      <c r="AA196" s="116"/>
      <c r="AB196" s="116"/>
      <c r="AC196" s="116"/>
      <c r="AD196" s="116"/>
      <c r="AE196" s="116"/>
      <c r="AF196" s="116"/>
      <c r="AG196" s="117"/>
      <c r="AH196" s="116"/>
      <c r="AI196" s="116"/>
      <c r="AJ196" s="116"/>
      <c r="AK196" s="116"/>
      <c r="AL196" s="116"/>
      <c r="AM196" s="116"/>
      <c r="AN196" s="116"/>
      <c r="AO196" s="116"/>
      <c r="AP196" s="116"/>
      <c r="AQ196" s="116"/>
      <c r="AR196" s="116"/>
      <c r="AS196" s="116"/>
      <c r="AT196" s="117"/>
      <c r="AU196" s="116">
        <v>0</v>
      </c>
      <c r="AV196" s="116">
        <v>0</v>
      </c>
      <c r="AW196" s="116">
        <v>0</v>
      </c>
      <c r="AX196" s="116">
        <v>0</v>
      </c>
      <c r="AY196" s="116">
        <v>0</v>
      </c>
      <c r="AZ196" s="116">
        <v>0</v>
      </c>
    </row>
    <row r="197" spans="2:52" ht="17.149999999999999" customHeight="1">
      <c r="B197" s="674" t="s">
        <v>547</v>
      </c>
      <c r="C197" s="217"/>
      <c r="D197" s="217"/>
      <c r="E197" s="367"/>
      <c r="F197" s="368"/>
      <c r="G197" s="369"/>
      <c r="H197" s="370"/>
      <c r="I197" s="370"/>
      <c r="J197" s="370"/>
      <c r="K197" s="370"/>
      <c r="L197" s="370"/>
      <c r="M197" s="370"/>
      <c r="N197" s="370"/>
      <c r="O197" s="370"/>
      <c r="P197" s="370"/>
      <c r="Q197" s="370"/>
      <c r="R197" s="370"/>
      <c r="S197" s="370"/>
      <c r="T197" s="371"/>
      <c r="U197" s="370"/>
      <c r="V197" s="370"/>
      <c r="W197" s="370"/>
      <c r="X197" s="370"/>
      <c r="Y197" s="370"/>
      <c r="Z197" s="370"/>
      <c r="AA197" s="370"/>
      <c r="AB197" s="370"/>
      <c r="AC197" s="370"/>
      <c r="AD197" s="370"/>
      <c r="AE197" s="370"/>
      <c r="AF197" s="370"/>
      <c r="AG197" s="371"/>
      <c r="AH197" s="370"/>
      <c r="AI197" s="370"/>
      <c r="AJ197" s="370"/>
      <c r="AK197" s="370"/>
      <c r="AL197" s="370"/>
      <c r="AM197" s="370"/>
      <c r="AN197" s="370"/>
      <c r="AO197" s="370"/>
      <c r="AP197" s="370"/>
      <c r="AQ197" s="370"/>
      <c r="AR197" s="370"/>
      <c r="AS197" s="370"/>
      <c r="AT197" s="371"/>
      <c r="AU197" s="370" t="str">
        <f t="shared" ref="AU197:AZ197" si="104">IFERROR(AU196/AU107,"")</f>
        <v/>
      </c>
      <c r="AV197" s="370" t="str">
        <f t="shared" si="104"/>
        <v/>
      </c>
      <c r="AW197" s="370" t="str">
        <f t="shared" si="104"/>
        <v/>
      </c>
      <c r="AX197" s="370" t="str">
        <f t="shared" si="104"/>
        <v/>
      </c>
      <c r="AY197" s="370" t="str">
        <f t="shared" si="104"/>
        <v/>
      </c>
      <c r="AZ197" s="370" t="str">
        <f t="shared" si="104"/>
        <v/>
      </c>
    </row>
    <row r="198" spans="2:52" ht="17.149999999999999" customHeight="1">
      <c r="B198" s="675" t="s">
        <v>574</v>
      </c>
      <c r="C198" s="400"/>
      <c r="D198" s="400"/>
      <c r="E198" s="221"/>
      <c r="F198" s="222"/>
      <c r="G198" s="223"/>
      <c r="H198" s="55"/>
      <c r="I198" s="55"/>
      <c r="J198" s="55"/>
      <c r="K198" s="55"/>
      <c r="L198" s="55"/>
      <c r="M198" s="55"/>
      <c r="N198" s="55"/>
      <c r="O198" s="55"/>
      <c r="P198" s="55"/>
      <c r="Q198" s="55"/>
      <c r="R198" s="55"/>
      <c r="S198" s="55"/>
      <c r="T198" s="224"/>
      <c r="U198" s="55"/>
      <c r="V198" s="55"/>
      <c r="W198" s="55"/>
      <c r="X198" s="55"/>
      <c r="Y198" s="55"/>
      <c r="Z198" s="55"/>
      <c r="AA198" s="55"/>
      <c r="AB198" s="55"/>
      <c r="AC198" s="55"/>
      <c r="AD198" s="55"/>
      <c r="AE198" s="55"/>
      <c r="AF198" s="55"/>
      <c r="AG198" s="224"/>
      <c r="AH198" s="55"/>
      <c r="AI198" s="55"/>
      <c r="AJ198" s="55"/>
      <c r="AK198" s="55"/>
      <c r="AL198" s="55"/>
      <c r="AM198" s="55"/>
      <c r="AN198" s="55"/>
      <c r="AO198" s="55"/>
      <c r="AP198" s="55"/>
      <c r="AQ198" s="55"/>
      <c r="AR198" s="55"/>
      <c r="AS198" s="55"/>
      <c r="AT198" s="224"/>
      <c r="AU198" s="55">
        <v>0</v>
      </c>
      <c r="AV198" s="55">
        <v>0</v>
      </c>
      <c r="AW198" s="55">
        <v>0</v>
      </c>
      <c r="AX198" s="55">
        <v>0</v>
      </c>
      <c r="AY198" s="55">
        <v>0</v>
      </c>
      <c r="AZ198" s="55">
        <v>0</v>
      </c>
    </row>
    <row r="199" spans="2:52" ht="17.149999999999999" customHeight="1">
      <c r="B199" s="676" t="s">
        <v>547</v>
      </c>
      <c r="C199" s="424"/>
      <c r="D199" s="424"/>
      <c r="E199" s="410"/>
      <c r="F199" s="411"/>
      <c r="G199" s="412"/>
      <c r="H199" s="413"/>
      <c r="I199" s="413"/>
      <c r="J199" s="413"/>
      <c r="K199" s="413"/>
      <c r="L199" s="413"/>
      <c r="M199" s="413"/>
      <c r="N199" s="413"/>
      <c r="O199" s="413"/>
      <c r="P199" s="413"/>
      <c r="Q199" s="413"/>
      <c r="R199" s="413"/>
      <c r="S199" s="413"/>
      <c r="T199" s="282"/>
      <c r="U199" s="413"/>
      <c r="V199" s="413"/>
      <c r="W199" s="413"/>
      <c r="X199" s="413"/>
      <c r="Y199" s="413"/>
      <c r="Z199" s="413"/>
      <c r="AA199" s="413"/>
      <c r="AB199" s="413"/>
      <c r="AC199" s="413"/>
      <c r="AD199" s="413"/>
      <c r="AE199" s="413"/>
      <c r="AF199" s="122"/>
      <c r="AG199" s="282"/>
      <c r="AH199" s="122"/>
      <c r="AI199" s="122"/>
      <c r="AJ199" s="122"/>
      <c r="AK199" s="122"/>
      <c r="AL199" s="122"/>
      <c r="AM199" s="122"/>
      <c r="AN199" s="122"/>
      <c r="AO199" s="122"/>
      <c r="AP199" s="122"/>
      <c r="AQ199" s="122"/>
      <c r="AR199" s="122"/>
      <c r="AS199" s="122"/>
      <c r="AT199" s="282"/>
      <c r="AU199" s="122" t="str">
        <f t="shared" ref="AU199:AZ199" si="105">IFERROR(AU198/AU109,"")</f>
        <v/>
      </c>
      <c r="AV199" s="122" t="str">
        <f t="shared" si="105"/>
        <v/>
      </c>
      <c r="AW199" s="122" t="str">
        <f t="shared" si="105"/>
        <v/>
      </c>
      <c r="AX199" s="122" t="str">
        <f t="shared" si="105"/>
        <v/>
      </c>
      <c r="AY199" s="122" t="str">
        <f t="shared" si="105"/>
        <v/>
      </c>
      <c r="AZ199" s="122" t="str">
        <f t="shared" si="105"/>
        <v/>
      </c>
    </row>
    <row r="200" spans="2:52" ht="17.149999999999999" customHeight="1">
      <c r="B200" s="677" t="s">
        <v>575</v>
      </c>
      <c r="C200" s="220"/>
      <c r="D200" s="220"/>
      <c r="E200" s="221"/>
      <c r="F200" s="222"/>
      <c r="G200" s="223"/>
      <c r="H200" s="55"/>
      <c r="I200" s="55"/>
      <c r="J200" s="55"/>
      <c r="K200" s="55"/>
      <c r="L200" s="55"/>
      <c r="M200" s="55"/>
      <c r="N200" s="55"/>
      <c r="O200" s="55"/>
      <c r="P200" s="55"/>
      <c r="Q200" s="55"/>
      <c r="R200" s="55"/>
      <c r="S200" s="55"/>
      <c r="T200" s="224"/>
      <c r="U200" s="55"/>
      <c r="V200" s="55"/>
      <c r="W200" s="55"/>
      <c r="X200" s="55"/>
      <c r="Y200" s="55"/>
      <c r="Z200" s="55"/>
      <c r="AA200" s="55"/>
      <c r="AB200" s="55"/>
      <c r="AC200" s="55"/>
      <c r="AD200" s="55"/>
      <c r="AE200" s="55"/>
      <c r="AF200" s="55"/>
      <c r="AG200" s="224"/>
      <c r="AH200" s="55"/>
      <c r="AI200" s="55"/>
      <c r="AJ200" s="55"/>
      <c r="AK200" s="55"/>
      <c r="AL200" s="55"/>
      <c r="AM200" s="55"/>
      <c r="AN200" s="55"/>
      <c r="AO200" s="55"/>
      <c r="AP200" s="55"/>
      <c r="AQ200" s="55"/>
      <c r="AR200" s="55"/>
      <c r="AS200" s="55"/>
      <c r="AT200" s="224"/>
      <c r="AU200" s="55">
        <v>0</v>
      </c>
      <c r="AV200" s="55">
        <v>0</v>
      </c>
      <c r="AW200" s="55">
        <v>0</v>
      </c>
      <c r="AX200" s="55">
        <v>0</v>
      </c>
      <c r="AY200" s="55">
        <v>0</v>
      </c>
      <c r="AZ200" s="55">
        <v>0</v>
      </c>
    </row>
    <row r="201" spans="2:52" ht="17.149999999999999" customHeight="1">
      <c r="B201" s="676" t="s">
        <v>547</v>
      </c>
      <c r="C201" s="424"/>
      <c r="D201" s="424"/>
      <c r="E201" s="410"/>
      <c r="F201" s="411"/>
      <c r="G201" s="412"/>
      <c r="H201" s="413"/>
      <c r="I201" s="413"/>
      <c r="J201" s="413"/>
      <c r="K201" s="413"/>
      <c r="L201" s="413"/>
      <c r="M201" s="413"/>
      <c r="N201" s="413"/>
      <c r="O201" s="413"/>
      <c r="P201" s="413"/>
      <c r="Q201" s="413"/>
      <c r="R201" s="413"/>
      <c r="S201" s="413"/>
      <c r="T201" s="282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3"/>
      <c r="AE201" s="413"/>
      <c r="AF201" s="122"/>
      <c r="AG201" s="282"/>
      <c r="AH201" s="122"/>
      <c r="AI201" s="122"/>
      <c r="AJ201" s="122"/>
      <c r="AK201" s="122"/>
      <c r="AL201" s="122"/>
      <c r="AM201" s="122"/>
      <c r="AN201" s="122"/>
      <c r="AO201" s="122"/>
      <c r="AP201" s="122"/>
      <c r="AQ201" s="122"/>
      <c r="AR201" s="122"/>
      <c r="AS201" s="122"/>
      <c r="AT201" s="282"/>
      <c r="AU201" s="122" t="str">
        <f t="shared" ref="AU201:AZ201" si="106">IFERROR(AU200/AU112,"")</f>
        <v/>
      </c>
      <c r="AV201" s="122" t="str">
        <f t="shared" si="106"/>
        <v/>
      </c>
      <c r="AW201" s="122" t="str">
        <f t="shared" si="106"/>
        <v/>
      </c>
      <c r="AX201" s="122" t="str">
        <f t="shared" si="106"/>
        <v/>
      </c>
      <c r="AY201" s="122" t="str">
        <f t="shared" si="106"/>
        <v/>
      </c>
      <c r="AZ201" s="122" t="str">
        <f t="shared" si="106"/>
        <v/>
      </c>
    </row>
    <row r="202" spans="2:52" ht="17.149999999999999" customHeight="1">
      <c r="B202" s="677" t="s">
        <v>576</v>
      </c>
      <c r="C202" s="220"/>
      <c r="D202" s="220"/>
      <c r="E202" s="221"/>
      <c r="F202" s="222"/>
      <c r="G202" s="223"/>
      <c r="H202" s="55"/>
      <c r="I202" s="55"/>
      <c r="J202" s="55"/>
      <c r="K202" s="55"/>
      <c r="L202" s="55"/>
      <c r="M202" s="55"/>
      <c r="N202" s="55"/>
      <c r="O202" s="55"/>
      <c r="P202" s="55"/>
      <c r="Q202" s="55"/>
      <c r="R202" s="55"/>
      <c r="S202" s="55"/>
      <c r="T202" s="224"/>
      <c r="U202" s="55"/>
      <c r="V202" s="55"/>
      <c r="W202" s="55"/>
      <c r="X202" s="55"/>
      <c r="Y202" s="55"/>
      <c r="Z202" s="55"/>
      <c r="AA202" s="55"/>
      <c r="AB202" s="55"/>
      <c r="AC202" s="55"/>
      <c r="AD202" s="55"/>
      <c r="AE202" s="55"/>
      <c r="AF202" s="55"/>
      <c r="AG202" s="224"/>
      <c r="AH202" s="55"/>
      <c r="AI202" s="55"/>
      <c r="AJ202" s="55"/>
      <c r="AK202" s="55"/>
      <c r="AL202" s="55"/>
      <c r="AM202" s="55"/>
      <c r="AN202" s="55"/>
      <c r="AO202" s="55"/>
      <c r="AP202" s="55"/>
      <c r="AQ202" s="55"/>
      <c r="AR202" s="55"/>
      <c r="AS202" s="55"/>
      <c r="AT202" s="224"/>
      <c r="AU202" s="55">
        <v>0</v>
      </c>
      <c r="AV202" s="55">
        <v>0</v>
      </c>
      <c r="AW202" s="55">
        <v>0</v>
      </c>
      <c r="AX202" s="55">
        <v>0</v>
      </c>
      <c r="AY202" s="55">
        <v>0</v>
      </c>
      <c r="AZ202" s="55">
        <v>0</v>
      </c>
    </row>
    <row r="203" spans="2:52" ht="17.149999999999999" customHeight="1">
      <c r="B203" s="678" t="s">
        <v>547</v>
      </c>
      <c r="C203" s="425"/>
      <c r="D203" s="425"/>
      <c r="E203" s="382"/>
      <c r="F203" s="383"/>
      <c r="G203" s="384"/>
      <c r="H203" s="385"/>
      <c r="I203" s="385"/>
      <c r="J203" s="385"/>
      <c r="K203" s="385"/>
      <c r="L203" s="385"/>
      <c r="M203" s="385"/>
      <c r="N203" s="385"/>
      <c r="O203" s="385"/>
      <c r="P203" s="385"/>
      <c r="Q203" s="385"/>
      <c r="R203" s="385"/>
      <c r="S203" s="385"/>
      <c r="T203" s="386"/>
      <c r="U203" s="385"/>
      <c r="V203" s="385"/>
      <c r="W203" s="385"/>
      <c r="X203" s="385"/>
      <c r="Y203" s="385"/>
      <c r="Z203" s="385"/>
      <c r="AA203" s="385"/>
      <c r="AB203" s="385"/>
      <c r="AC203" s="385"/>
      <c r="AD203" s="385"/>
      <c r="AE203" s="385"/>
      <c r="AF203" s="385"/>
      <c r="AG203" s="386"/>
      <c r="AH203" s="385"/>
      <c r="AI203" s="385"/>
      <c r="AJ203" s="385"/>
      <c r="AK203" s="385"/>
      <c r="AL203" s="385"/>
      <c r="AM203" s="385"/>
      <c r="AN203" s="385"/>
      <c r="AO203" s="385"/>
      <c r="AP203" s="385"/>
      <c r="AQ203" s="385"/>
      <c r="AR203" s="385"/>
      <c r="AS203" s="385"/>
      <c r="AT203" s="386"/>
      <c r="AU203" s="385" t="str">
        <f t="shared" ref="AU203:AZ203" si="107">IFERROR(AU202/AU115,"")</f>
        <v/>
      </c>
      <c r="AV203" s="385" t="str">
        <f t="shared" si="107"/>
        <v/>
      </c>
      <c r="AW203" s="385" t="str">
        <f t="shared" si="107"/>
        <v/>
      </c>
      <c r="AX203" s="385" t="str">
        <f t="shared" si="107"/>
        <v/>
      </c>
      <c r="AY203" s="385" t="str">
        <f t="shared" si="107"/>
        <v/>
      </c>
      <c r="AZ203" s="385" t="str">
        <f t="shared" si="107"/>
        <v/>
      </c>
    </row>
    <row r="204" spans="2:52" ht="17.149999999999999" customHeight="1">
      <c r="B204" s="673" t="s">
        <v>579</v>
      </c>
      <c r="C204" s="426"/>
      <c r="D204" s="426"/>
      <c r="E204" s="191"/>
      <c r="F204" s="114"/>
      <c r="G204" s="192"/>
      <c r="H204" s="116"/>
      <c r="I204" s="116"/>
      <c r="J204" s="116"/>
      <c r="K204" s="116"/>
      <c r="L204" s="116"/>
      <c r="M204" s="116"/>
      <c r="N204" s="116"/>
      <c r="O204" s="116"/>
      <c r="P204" s="116"/>
      <c r="Q204" s="116"/>
      <c r="R204" s="116"/>
      <c r="S204" s="116"/>
      <c r="T204" s="117"/>
      <c r="U204" s="116"/>
      <c r="V204" s="116"/>
      <c r="W204" s="116"/>
      <c r="X204" s="116"/>
      <c r="Y204" s="116"/>
      <c r="Z204" s="116"/>
      <c r="AA204" s="116"/>
      <c r="AB204" s="116"/>
      <c r="AC204" s="116"/>
      <c r="AD204" s="116"/>
      <c r="AE204" s="116"/>
      <c r="AF204" s="116"/>
      <c r="AG204" s="117"/>
      <c r="AH204" s="116"/>
      <c r="AI204" s="116"/>
      <c r="AJ204" s="116"/>
      <c r="AK204" s="116"/>
      <c r="AL204" s="116"/>
      <c r="AM204" s="116"/>
      <c r="AN204" s="116"/>
      <c r="AO204" s="116"/>
      <c r="AP204" s="116"/>
      <c r="AQ204" s="116"/>
      <c r="AR204" s="116"/>
      <c r="AS204" s="116"/>
      <c r="AT204" s="117"/>
      <c r="AU204" s="116">
        <v>21447.756137</v>
      </c>
      <c r="AV204" s="116">
        <v>24092.899519000002</v>
      </c>
      <c r="AW204" s="116">
        <v>6569.5630190000002</v>
      </c>
      <c r="AX204" s="116">
        <v>2443.8550919999998</v>
      </c>
      <c r="AY204" s="116">
        <v>1636.6531239999999</v>
      </c>
      <c r="AZ204" s="116">
        <v>12023.405462000001</v>
      </c>
    </row>
    <row r="205" spans="2:52" ht="17.149999999999999" customHeight="1">
      <c r="B205" s="674" t="s">
        <v>547</v>
      </c>
      <c r="C205" s="217"/>
      <c r="D205" s="217"/>
      <c r="E205" s="367"/>
      <c r="F205" s="368"/>
      <c r="G205" s="369"/>
      <c r="H205" s="370"/>
      <c r="I205" s="370"/>
      <c r="J205" s="370"/>
      <c r="K205" s="370"/>
      <c r="L205" s="370"/>
      <c r="M205" s="370"/>
      <c r="N205" s="370"/>
      <c r="O205" s="370"/>
      <c r="P205" s="370"/>
      <c r="Q205" s="370"/>
      <c r="R205" s="370"/>
      <c r="S205" s="370"/>
      <c r="T205" s="371"/>
      <c r="U205" s="370"/>
      <c r="V205" s="370"/>
      <c r="W205" s="370"/>
      <c r="X205" s="370"/>
      <c r="Y205" s="370"/>
      <c r="Z205" s="370"/>
      <c r="AA205" s="370"/>
      <c r="AB205" s="370"/>
      <c r="AC205" s="370"/>
      <c r="AD205" s="370"/>
      <c r="AE205" s="370"/>
      <c r="AF205" s="639"/>
      <c r="AG205" s="371"/>
      <c r="AH205" s="639"/>
      <c r="AI205" s="639"/>
      <c r="AJ205" s="639"/>
      <c r="AK205" s="639"/>
      <c r="AL205" s="639"/>
      <c r="AM205" s="639"/>
      <c r="AN205" s="639"/>
      <c r="AO205" s="639"/>
      <c r="AP205" s="639"/>
      <c r="AQ205" s="639"/>
      <c r="AR205" s="639"/>
      <c r="AS205" s="639"/>
      <c r="AT205" s="371"/>
      <c r="AU205" s="639">
        <f t="shared" ref="AU205:AZ205" si="108">IFERROR(AU204/AU118,"")</f>
        <v>0.93735296036130999</v>
      </c>
      <c r="AV205" s="639">
        <f t="shared" si="108"/>
        <v>0.93995269733338904</v>
      </c>
      <c r="AW205" s="639">
        <f t="shared" si="108"/>
        <v>0.84400483833327644</v>
      </c>
      <c r="AX205" s="639">
        <f t="shared" si="108"/>
        <v>0.67599898828152782</v>
      </c>
      <c r="AY205" s="639">
        <f t="shared" si="108"/>
        <v>0.87778939083085772</v>
      </c>
      <c r="AZ205" s="639">
        <f t="shared" si="108"/>
        <v>0.91771132810882949</v>
      </c>
    </row>
    <row r="206" spans="2:52" ht="17.149999999999999" customHeight="1">
      <c r="B206" s="675" t="s">
        <v>574</v>
      </c>
      <c r="C206" s="400"/>
      <c r="D206" s="400"/>
      <c r="E206" s="221"/>
      <c r="F206" s="222"/>
      <c r="G206" s="223"/>
      <c r="H206" s="55"/>
      <c r="I206" s="55"/>
      <c r="J206" s="55"/>
      <c r="K206" s="55"/>
      <c r="L206" s="55"/>
      <c r="M206" s="55"/>
      <c r="N206" s="55"/>
      <c r="O206" s="55"/>
      <c r="P206" s="55"/>
      <c r="Q206" s="55"/>
      <c r="R206" s="55"/>
      <c r="S206" s="55"/>
      <c r="T206" s="224"/>
      <c r="U206" s="55"/>
      <c r="V206" s="55"/>
      <c r="W206" s="55"/>
      <c r="X206" s="55"/>
      <c r="Y206" s="55"/>
      <c r="Z206" s="55"/>
      <c r="AA206" s="55"/>
      <c r="AB206" s="55"/>
      <c r="AC206" s="55"/>
      <c r="AD206" s="55"/>
      <c r="AE206" s="55"/>
      <c r="AF206" s="55"/>
      <c r="AG206" s="224"/>
      <c r="AH206" s="55"/>
      <c r="AI206" s="55"/>
      <c r="AJ206" s="55"/>
      <c r="AK206" s="55"/>
      <c r="AL206" s="55"/>
      <c r="AM206" s="55"/>
      <c r="AN206" s="55"/>
      <c r="AO206" s="55"/>
      <c r="AP206" s="55"/>
      <c r="AQ206" s="55"/>
      <c r="AR206" s="55"/>
      <c r="AS206" s="55"/>
      <c r="AT206" s="224"/>
      <c r="AU206" s="55">
        <v>14185.828581</v>
      </c>
      <c r="AV206" s="55">
        <v>24092.899519000002</v>
      </c>
      <c r="AW206" s="55">
        <v>6569.5630190000002</v>
      </c>
      <c r="AX206" s="55">
        <v>2443.8550919999998</v>
      </c>
      <c r="AY206" s="55">
        <v>1636.6531239999999</v>
      </c>
      <c r="AZ206" s="55">
        <v>12023.405462000001</v>
      </c>
    </row>
    <row r="207" spans="2:52" ht="17.149999999999999" customHeight="1">
      <c r="B207" s="676" t="s">
        <v>547</v>
      </c>
      <c r="C207" s="424"/>
      <c r="D207" s="424"/>
      <c r="E207" s="410"/>
      <c r="F207" s="411"/>
      <c r="G207" s="412"/>
      <c r="H207" s="413"/>
      <c r="I207" s="413"/>
      <c r="J207" s="413"/>
      <c r="K207" s="413"/>
      <c r="L207" s="413"/>
      <c r="M207" s="413"/>
      <c r="N207" s="413"/>
      <c r="O207" s="413"/>
      <c r="P207" s="413"/>
      <c r="Q207" s="413"/>
      <c r="R207" s="413"/>
      <c r="S207" s="413"/>
      <c r="T207" s="282"/>
      <c r="U207" s="413"/>
      <c r="V207" s="413"/>
      <c r="W207" s="413"/>
      <c r="X207" s="413"/>
      <c r="Y207" s="413"/>
      <c r="Z207" s="413"/>
      <c r="AA207" s="413"/>
      <c r="AB207" s="413"/>
      <c r="AC207" s="413"/>
      <c r="AD207" s="413"/>
      <c r="AE207" s="413"/>
      <c r="AF207" s="122"/>
      <c r="AG207" s="282"/>
      <c r="AH207" s="122"/>
      <c r="AI207" s="122"/>
      <c r="AJ207" s="122"/>
      <c r="AK207" s="122"/>
      <c r="AL207" s="122"/>
      <c r="AM207" s="122"/>
      <c r="AN207" s="122"/>
      <c r="AO207" s="122"/>
      <c r="AP207" s="122"/>
      <c r="AQ207" s="122"/>
      <c r="AR207" s="122"/>
      <c r="AS207" s="122"/>
      <c r="AT207" s="282"/>
      <c r="AU207" s="122">
        <f t="shared" ref="AU207:AZ207" si="109">IFERROR(AU206/AU120,"")</f>
        <v>1.1068281881344766</v>
      </c>
      <c r="AV207" s="122">
        <f t="shared" si="109"/>
        <v>0.93995269733338904</v>
      </c>
      <c r="AW207" s="122">
        <f t="shared" si="109"/>
        <v>0.84400483833327644</v>
      </c>
      <c r="AX207" s="122">
        <f t="shared" si="109"/>
        <v>0.67599898828152782</v>
      </c>
      <c r="AY207" s="122">
        <f t="shared" si="109"/>
        <v>0.87778939083085772</v>
      </c>
      <c r="AZ207" s="122">
        <f t="shared" si="109"/>
        <v>0.91771132810882949</v>
      </c>
    </row>
    <row r="208" spans="2:52" ht="17.149999999999999" customHeight="1">
      <c r="B208" s="677" t="s">
        <v>575</v>
      </c>
      <c r="C208" s="220"/>
      <c r="D208" s="220"/>
      <c r="E208" s="221"/>
      <c r="F208" s="222"/>
      <c r="G208" s="223"/>
      <c r="H208" s="55"/>
      <c r="I208" s="55"/>
      <c r="J208" s="55"/>
      <c r="K208" s="55"/>
      <c r="L208" s="55"/>
      <c r="M208" s="55"/>
      <c r="N208" s="55"/>
      <c r="O208" s="55"/>
      <c r="P208" s="55"/>
      <c r="Q208" s="55"/>
      <c r="R208" s="55"/>
      <c r="S208" s="55"/>
      <c r="T208" s="224"/>
      <c r="U208" s="55"/>
      <c r="V208" s="55"/>
      <c r="W208" s="55"/>
      <c r="X208" s="55"/>
      <c r="Y208" s="55"/>
      <c r="Z208" s="55"/>
      <c r="AA208" s="55"/>
      <c r="AB208" s="55"/>
      <c r="AC208" s="55"/>
      <c r="AD208" s="55"/>
      <c r="AE208" s="55"/>
      <c r="AF208" s="55"/>
      <c r="AG208" s="224"/>
      <c r="AH208" s="55"/>
      <c r="AI208" s="55"/>
      <c r="AJ208" s="55"/>
      <c r="AK208" s="55"/>
      <c r="AL208" s="55"/>
      <c r="AM208" s="55"/>
      <c r="AN208" s="55"/>
      <c r="AO208" s="55"/>
      <c r="AP208" s="55"/>
      <c r="AQ208" s="55"/>
      <c r="AR208" s="55"/>
      <c r="AS208" s="55"/>
      <c r="AT208" s="224"/>
      <c r="AU208" s="55">
        <v>0</v>
      </c>
      <c r="AV208" s="55">
        <v>0</v>
      </c>
      <c r="AW208" s="55">
        <v>0</v>
      </c>
      <c r="AX208" s="55">
        <v>0</v>
      </c>
      <c r="AY208" s="55">
        <v>0</v>
      </c>
      <c r="AZ208" s="55">
        <v>0</v>
      </c>
    </row>
    <row r="209" spans="2:52" ht="17.149999999999999" customHeight="1">
      <c r="B209" s="676" t="s">
        <v>547</v>
      </c>
      <c r="C209" s="424"/>
      <c r="D209" s="424"/>
      <c r="E209" s="410"/>
      <c r="F209" s="411"/>
      <c r="G209" s="412"/>
      <c r="H209" s="413"/>
      <c r="I209" s="413"/>
      <c r="J209" s="413"/>
      <c r="K209" s="413"/>
      <c r="L209" s="413"/>
      <c r="M209" s="413"/>
      <c r="N209" s="413"/>
      <c r="O209" s="413"/>
      <c r="P209" s="413"/>
      <c r="Q209" s="413"/>
      <c r="R209" s="413"/>
      <c r="S209" s="413"/>
      <c r="T209" s="282"/>
      <c r="U209" s="413"/>
      <c r="V209" s="413"/>
      <c r="W209" s="413"/>
      <c r="X209" s="413"/>
      <c r="Y209" s="413"/>
      <c r="Z209" s="413"/>
      <c r="AA209" s="413"/>
      <c r="AB209" s="413"/>
      <c r="AC209" s="413"/>
      <c r="AD209" s="413"/>
      <c r="AE209" s="413"/>
      <c r="AF209" s="122"/>
      <c r="AG209" s="282"/>
      <c r="AH209" s="122"/>
      <c r="AI209" s="122"/>
      <c r="AJ209" s="122"/>
      <c r="AK209" s="122"/>
      <c r="AL209" s="122"/>
      <c r="AM209" s="122"/>
      <c r="AN209" s="122"/>
      <c r="AO209" s="122"/>
      <c r="AP209" s="122"/>
      <c r="AQ209" s="122"/>
      <c r="AR209" s="122"/>
      <c r="AS209" s="122"/>
      <c r="AT209" s="282"/>
      <c r="AU209" s="122" t="str">
        <f t="shared" ref="AU209:AZ209" si="110">IFERROR(AU208/AU123,"")</f>
        <v/>
      </c>
      <c r="AV209" s="122" t="str">
        <f t="shared" si="110"/>
        <v/>
      </c>
      <c r="AW209" s="122" t="str">
        <f t="shared" si="110"/>
        <v/>
      </c>
      <c r="AX209" s="122" t="str">
        <f t="shared" si="110"/>
        <v/>
      </c>
      <c r="AY209" s="122" t="str">
        <f t="shared" si="110"/>
        <v/>
      </c>
      <c r="AZ209" s="122" t="str">
        <f t="shared" si="110"/>
        <v/>
      </c>
    </row>
    <row r="210" spans="2:52" ht="17.149999999999999" customHeight="1">
      <c r="B210" s="677" t="s">
        <v>576</v>
      </c>
      <c r="C210" s="220"/>
      <c r="D210" s="220"/>
      <c r="E210" s="221"/>
      <c r="F210" s="222"/>
      <c r="G210" s="223"/>
      <c r="H210" s="55"/>
      <c r="I210" s="55"/>
      <c r="J210" s="55"/>
      <c r="K210" s="55"/>
      <c r="L210" s="55"/>
      <c r="M210" s="55"/>
      <c r="N210" s="55"/>
      <c r="O210" s="55"/>
      <c r="P210" s="55"/>
      <c r="Q210" s="55"/>
      <c r="R210" s="55"/>
      <c r="S210" s="55"/>
      <c r="T210" s="224"/>
      <c r="U210" s="55"/>
      <c r="V210" s="55"/>
      <c r="W210" s="55"/>
      <c r="X210" s="55"/>
      <c r="Y210" s="55"/>
      <c r="Z210" s="55"/>
      <c r="AA210" s="55"/>
      <c r="AB210" s="55"/>
      <c r="AC210" s="55"/>
      <c r="AD210" s="55"/>
      <c r="AE210" s="55"/>
      <c r="AF210" s="55"/>
      <c r="AG210" s="224"/>
      <c r="AH210" s="55"/>
      <c r="AI210" s="55"/>
      <c r="AJ210" s="55"/>
      <c r="AK210" s="55"/>
      <c r="AL210" s="55"/>
      <c r="AM210" s="55"/>
      <c r="AN210" s="55"/>
      <c r="AO210" s="55"/>
      <c r="AP210" s="55"/>
      <c r="AQ210" s="55"/>
      <c r="AR210" s="55"/>
      <c r="AS210" s="55"/>
      <c r="AT210" s="224"/>
      <c r="AU210" s="55">
        <v>7261.9275559999996</v>
      </c>
      <c r="AV210" s="55">
        <v>0</v>
      </c>
      <c r="AW210" s="55">
        <v>0</v>
      </c>
      <c r="AX210" s="55">
        <v>0</v>
      </c>
      <c r="AY210" s="55">
        <v>0</v>
      </c>
      <c r="AZ210" s="55">
        <v>0</v>
      </c>
    </row>
    <row r="211" spans="2:52" ht="17.149999999999999" customHeight="1">
      <c r="B211" s="678" t="s">
        <v>547</v>
      </c>
      <c r="C211" s="425"/>
      <c r="D211" s="425"/>
      <c r="E211" s="382"/>
      <c r="F211" s="383"/>
      <c r="G211" s="384"/>
      <c r="H211" s="385"/>
      <c r="I211" s="385"/>
      <c r="J211" s="385"/>
      <c r="K211" s="385"/>
      <c r="L211" s="385"/>
      <c r="M211" s="385"/>
      <c r="N211" s="385"/>
      <c r="O211" s="385"/>
      <c r="P211" s="385"/>
      <c r="Q211" s="385"/>
      <c r="R211" s="385"/>
      <c r="S211" s="385"/>
      <c r="T211" s="386"/>
      <c r="U211" s="385"/>
      <c r="V211" s="385"/>
      <c r="W211" s="385"/>
      <c r="X211" s="385"/>
      <c r="Y211" s="385"/>
      <c r="Z211" s="385"/>
      <c r="AA211" s="385"/>
      <c r="AB211" s="385"/>
      <c r="AC211" s="385"/>
      <c r="AD211" s="385"/>
      <c r="AE211" s="385"/>
      <c r="AF211" s="385"/>
      <c r="AG211" s="386"/>
      <c r="AH211" s="385"/>
      <c r="AI211" s="385"/>
      <c r="AJ211" s="385"/>
      <c r="AK211" s="385"/>
      <c r="AL211" s="385"/>
      <c r="AM211" s="385"/>
      <c r="AN211" s="385"/>
      <c r="AO211" s="385"/>
      <c r="AP211" s="385"/>
      <c r="AQ211" s="385"/>
      <c r="AR211" s="385"/>
      <c r="AS211" s="385"/>
      <c r="AT211" s="386"/>
      <c r="AU211" s="385">
        <f t="shared" ref="AU211:AZ211" si="111">IFERROR(AU210/AU126,"")</f>
        <v>0.72153552425181278</v>
      </c>
      <c r="AV211" s="385" t="str">
        <f t="shared" si="111"/>
        <v/>
      </c>
      <c r="AW211" s="385" t="str">
        <f t="shared" si="111"/>
        <v/>
      </c>
      <c r="AX211" s="385" t="str">
        <f t="shared" si="111"/>
        <v/>
      </c>
      <c r="AY211" s="385" t="str">
        <f t="shared" si="111"/>
        <v/>
      </c>
      <c r="AZ211" s="385" t="str">
        <f t="shared" si="111"/>
        <v/>
      </c>
    </row>
    <row r="212" spans="2:52" ht="17.149999999999999" customHeight="1">
      <c r="B212" s="218" t="s">
        <v>572</v>
      </c>
      <c r="C212" s="218"/>
      <c r="D212" s="218"/>
      <c r="E212" s="191"/>
      <c r="F212" s="114"/>
      <c r="G212" s="192"/>
      <c r="H212" s="116"/>
      <c r="I212" s="116"/>
      <c r="J212" s="116"/>
      <c r="K212" s="116"/>
      <c r="L212" s="116"/>
      <c r="M212" s="116"/>
      <c r="N212" s="116"/>
      <c r="O212" s="116"/>
      <c r="P212" s="116"/>
      <c r="Q212" s="116"/>
      <c r="R212" s="116"/>
      <c r="S212" s="116"/>
      <c r="T212" s="117"/>
      <c r="U212" s="116"/>
      <c r="V212" s="116"/>
      <c r="W212" s="116"/>
      <c r="X212" s="116"/>
      <c r="Y212" s="116"/>
      <c r="Z212" s="116"/>
      <c r="AA212" s="116"/>
      <c r="AB212" s="116"/>
      <c r="AC212" s="116"/>
      <c r="AD212" s="116"/>
      <c r="AE212" s="116"/>
      <c r="AF212" s="116"/>
      <c r="AG212" s="117"/>
      <c r="AH212" s="116"/>
      <c r="AI212" s="116"/>
      <c r="AJ212" s="116"/>
      <c r="AK212" s="116"/>
      <c r="AL212" s="116"/>
      <c r="AM212" s="116"/>
      <c r="AN212" s="116"/>
      <c r="AO212" s="116"/>
      <c r="AP212" s="116"/>
      <c r="AQ212" s="116"/>
      <c r="AR212" s="116"/>
      <c r="AS212" s="116"/>
      <c r="AT212" s="117"/>
      <c r="AU212" s="116">
        <f t="shared" ref="AU212:AZ212" si="112">SUM(AU213,AU215,AU217,AU219,AU221)</f>
        <v>0</v>
      </c>
      <c r="AV212" s="116">
        <f t="shared" si="112"/>
        <v>0</v>
      </c>
      <c r="AW212" s="116">
        <f t="shared" si="112"/>
        <v>0</v>
      </c>
      <c r="AX212" s="116">
        <f t="shared" si="112"/>
        <v>0</v>
      </c>
      <c r="AY212" s="116">
        <f t="shared" si="112"/>
        <v>0</v>
      </c>
      <c r="AZ212" s="116">
        <f t="shared" si="112"/>
        <v>0</v>
      </c>
    </row>
    <row r="213" spans="2:52" ht="17.149999999999999" customHeight="1">
      <c r="B213" s="220" t="s">
        <v>580</v>
      </c>
      <c r="C213" s="220"/>
      <c r="D213" s="220"/>
      <c r="E213" s="221"/>
      <c r="F213" s="222"/>
      <c r="G213" s="223"/>
      <c r="H213" s="55"/>
      <c r="I213" s="55"/>
      <c r="J213" s="55"/>
      <c r="K213" s="55"/>
      <c r="L213" s="55"/>
      <c r="M213" s="55"/>
      <c r="N213" s="55"/>
      <c r="O213" s="55"/>
      <c r="P213" s="55"/>
      <c r="Q213" s="55"/>
      <c r="R213" s="55"/>
      <c r="S213" s="55"/>
      <c r="T213" s="224"/>
      <c r="U213" s="55"/>
      <c r="V213" s="55"/>
      <c r="W213" s="55"/>
      <c r="X213" s="55"/>
      <c r="Y213" s="55"/>
      <c r="Z213" s="55"/>
      <c r="AA213" s="55"/>
      <c r="AB213" s="55"/>
      <c r="AC213" s="55"/>
      <c r="AD213" s="55"/>
      <c r="AE213" s="55"/>
      <c r="AF213" s="55"/>
      <c r="AG213" s="224"/>
      <c r="AH213" s="55"/>
      <c r="AI213" s="55"/>
      <c r="AJ213" s="55"/>
      <c r="AK213" s="55"/>
      <c r="AL213" s="55"/>
      <c r="AM213" s="55"/>
      <c r="AN213" s="55"/>
      <c r="AO213" s="55"/>
      <c r="AP213" s="55"/>
      <c r="AQ213" s="55"/>
      <c r="AR213" s="55"/>
      <c r="AS213" s="55"/>
      <c r="AT213" s="224"/>
      <c r="AU213" s="55">
        <v>0</v>
      </c>
      <c r="AV213" s="55">
        <v>0</v>
      </c>
      <c r="AW213" s="55">
        <v>0</v>
      </c>
      <c r="AX213" s="55">
        <v>0</v>
      </c>
      <c r="AY213" s="55">
        <v>0</v>
      </c>
      <c r="AZ213" s="55">
        <v>0</v>
      </c>
    </row>
    <row r="214" spans="2:52" ht="17.149999999999999" customHeight="1">
      <c r="B214" s="427" t="s">
        <v>547</v>
      </c>
      <c r="C214" s="427"/>
      <c r="D214" s="220"/>
      <c r="E214" s="433"/>
      <c r="F214" s="434"/>
      <c r="G214" s="435"/>
      <c r="H214" s="436"/>
      <c r="I214" s="436"/>
      <c r="J214" s="436"/>
      <c r="K214" s="436"/>
      <c r="L214" s="436"/>
      <c r="M214" s="436"/>
      <c r="N214" s="436"/>
      <c r="O214" s="436"/>
      <c r="P214" s="436"/>
      <c r="Q214" s="436"/>
      <c r="R214" s="436"/>
      <c r="S214" s="436"/>
      <c r="T214" s="437"/>
      <c r="U214" s="436"/>
      <c r="V214" s="436"/>
      <c r="W214" s="436"/>
      <c r="X214" s="436"/>
      <c r="Y214" s="436"/>
      <c r="Z214" s="436"/>
      <c r="AA214" s="436"/>
      <c r="AB214" s="436"/>
      <c r="AC214" s="436"/>
      <c r="AD214" s="436"/>
      <c r="AE214" s="436"/>
      <c r="AF214" s="436"/>
      <c r="AG214" s="437"/>
      <c r="AH214" s="436"/>
      <c r="AI214" s="436"/>
      <c r="AJ214" s="436"/>
      <c r="AK214" s="436"/>
      <c r="AL214" s="436"/>
      <c r="AM214" s="436"/>
      <c r="AN214" s="436"/>
      <c r="AO214" s="436"/>
      <c r="AP214" s="436"/>
      <c r="AQ214" s="436"/>
      <c r="AR214" s="436"/>
      <c r="AS214" s="436"/>
      <c r="AT214" s="437"/>
      <c r="AU214" s="436" t="e">
        <f t="shared" ref="AU214:AZ214" si="113">AU213/AU129</f>
        <v>#DIV/0!</v>
      </c>
      <c r="AV214" s="436" t="e">
        <f t="shared" si="113"/>
        <v>#DIV/0!</v>
      </c>
      <c r="AW214" s="436" t="e">
        <f t="shared" si="113"/>
        <v>#DIV/0!</v>
      </c>
      <c r="AX214" s="436" t="e">
        <f t="shared" si="113"/>
        <v>#DIV/0!</v>
      </c>
      <c r="AY214" s="436" t="e">
        <f t="shared" si="113"/>
        <v>#DIV/0!</v>
      </c>
      <c r="AZ214" s="436" t="e">
        <f t="shared" si="113"/>
        <v>#DIV/0!</v>
      </c>
    </row>
    <row r="215" spans="2:52" ht="17.149999999999999" customHeight="1">
      <c r="B215" s="220" t="s">
        <v>390</v>
      </c>
      <c r="C215" s="220"/>
      <c r="D215" s="220"/>
      <c r="E215" s="221"/>
      <c r="F215" s="222"/>
      <c r="G215" s="223"/>
      <c r="H215" s="55"/>
      <c r="I215" s="55"/>
      <c r="J215" s="55"/>
      <c r="K215" s="55"/>
      <c r="L215" s="55"/>
      <c r="M215" s="55"/>
      <c r="N215" s="55"/>
      <c r="O215" s="55"/>
      <c r="P215" s="55"/>
      <c r="Q215" s="55"/>
      <c r="R215" s="55"/>
      <c r="S215" s="55"/>
      <c r="T215" s="224"/>
      <c r="U215" s="55"/>
      <c r="V215" s="55"/>
      <c r="W215" s="55"/>
      <c r="X215" s="55"/>
      <c r="Y215" s="55"/>
      <c r="Z215" s="55"/>
      <c r="AA215" s="55"/>
      <c r="AB215" s="55"/>
      <c r="AC215" s="55"/>
      <c r="AD215" s="55"/>
      <c r="AE215" s="55"/>
      <c r="AF215" s="55"/>
      <c r="AG215" s="224"/>
      <c r="AH215" s="55"/>
      <c r="AI215" s="55"/>
      <c r="AJ215" s="55"/>
      <c r="AK215" s="55"/>
      <c r="AL215" s="55"/>
      <c r="AM215" s="55"/>
      <c r="AN215" s="55"/>
      <c r="AO215" s="55"/>
      <c r="AP215" s="55"/>
      <c r="AQ215" s="55"/>
      <c r="AR215" s="55"/>
      <c r="AS215" s="55"/>
      <c r="AT215" s="224"/>
      <c r="AU215" s="55">
        <v>0</v>
      </c>
      <c r="AV215" s="55">
        <v>0</v>
      </c>
      <c r="AW215" s="55">
        <v>0</v>
      </c>
      <c r="AX215" s="55">
        <v>0</v>
      </c>
      <c r="AY215" s="55">
        <v>0</v>
      </c>
      <c r="AZ215" s="55">
        <v>0</v>
      </c>
    </row>
    <row r="216" spans="2:52" ht="17.149999999999999" customHeight="1">
      <c r="B216" s="427" t="s">
        <v>547</v>
      </c>
      <c r="C216" s="427"/>
      <c r="D216" s="220"/>
      <c r="E216" s="439"/>
      <c r="F216" s="440"/>
      <c r="G216" s="441"/>
      <c r="H216" s="442"/>
      <c r="I216" s="442"/>
      <c r="J216" s="442"/>
      <c r="K216" s="442"/>
      <c r="L216" s="442"/>
      <c r="M216" s="442"/>
      <c r="N216" s="442"/>
      <c r="O216" s="442"/>
      <c r="P216" s="442"/>
      <c r="Q216" s="442"/>
      <c r="R216" s="442"/>
      <c r="S216" s="442"/>
      <c r="T216" s="443"/>
      <c r="U216" s="442"/>
      <c r="V216" s="442"/>
      <c r="W216" s="442"/>
      <c r="X216" s="442"/>
      <c r="Y216" s="442"/>
      <c r="Z216" s="442"/>
      <c r="AA216" s="442"/>
      <c r="AB216" s="442"/>
      <c r="AC216" s="442"/>
      <c r="AD216" s="442"/>
      <c r="AE216" s="442"/>
      <c r="AF216" s="442"/>
      <c r="AG216" s="443"/>
      <c r="AH216" s="442"/>
      <c r="AI216" s="442"/>
      <c r="AJ216" s="442"/>
      <c r="AK216" s="442"/>
      <c r="AL216" s="442"/>
      <c r="AM216" s="442"/>
      <c r="AN216" s="442"/>
      <c r="AO216" s="442"/>
      <c r="AP216" s="442"/>
      <c r="AQ216" s="442"/>
      <c r="AR216" s="442"/>
      <c r="AS216" s="442"/>
      <c r="AT216" s="443"/>
      <c r="AU216" s="442">
        <f t="shared" ref="AU216:AZ216" si="114">IFERROR(AU215/AU130,0)</f>
        <v>0</v>
      </c>
      <c r="AV216" s="442">
        <f t="shared" si="114"/>
        <v>0</v>
      </c>
      <c r="AW216" s="442">
        <f t="shared" si="114"/>
        <v>0</v>
      </c>
      <c r="AX216" s="442">
        <f t="shared" si="114"/>
        <v>0</v>
      </c>
      <c r="AY216" s="442">
        <f t="shared" si="114"/>
        <v>0</v>
      </c>
      <c r="AZ216" s="442">
        <f t="shared" si="114"/>
        <v>0</v>
      </c>
    </row>
    <row r="217" spans="2:52" ht="17.149999999999999" customHeight="1">
      <c r="B217" s="220" t="s">
        <v>581</v>
      </c>
      <c r="C217" s="220"/>
      <c r="D217" s="220"/>
      <c r="E217" s="221"/>
      <c r="F217" s="222"/>
      <c r="G217" s="223"/>
      <c r="H217" s="55"/>
      <c r="I217" s="55"/>
      <c r="J217" s="55"/>
      <c r="K217" s="55"/>
      <c r="L217" s="55"/>
      <c r="M217" s="55"/>
      <c r="N217" s="55"/>
      <c r="O217" s="55"/>
      <c r="P217" s="55"/>
      <c r="Q217" s="55"/>
      <c r="R217" s="55"/>
      <c r="S217" s="55"/>
      <c r="T217" s="224"/>
      <c r="U217" s="55"/>
      <c r="V217" s="55"/>
      <c r="W217" s="55"/>
      <c r="X217" s="55"/>
      <c r="Y217" s="55"/>
      <c r="Z217" s="55"/>
      <c r="AA217" s="55"/>
      <c r="AB217" s="55"/>
      <c r="AC217" s="55"/>
      <c r="AD217" s="55"/>
      <c r="AE217" s="55"/>
      <c r="AF217" s="55"/>
      <c r="AG217" s="224"/>
      <c r="AH217" s="55"/>
      <c r="AI217" s="55"/>
      <c r="AJ217" s="55"/>
      <c r="AK217" s="55"/>
      <c r="AL217" s="55"/>
      <c r="AM217" s="55"/>
      <c r="AN217" s="55"/>
      <c r="AO217" s="55"/>
      <c r="AP217" s="55"/>
      <c r="AQ217" s="55"/>
      <c r="AR217" s="55"/>
      <c r="AS217" s="55"/>
      <c r="AT217" s="224"/>
      <c r="AU217" s="55">
        <v>0</v>
      </c>
      <c r="AV217" s="55">
        <v>0</v>
      </c>
      <c r="AW217" s="55">
        <v>0</v>
      </c>
      <c r="AX217" s="55">
        <v>0</v>
      </c>
      <c r="AY217" s="55">
        <v>0</v>
      </c>
      <c r="AZ217" s="55">
        <v>0</v>
      </c>
    </row>
    <row r="218" spans="2:52" ht="17.149999999999999" customHeight="1">
      <c r="B218" s="427" t="s">
        <v>547</v>
      </c>
      <c r="C218" s="220"/>
      <c r="D218" s="220"/>
      <c r="E218" s="433"/>
      <c r="F218" s="434"/>
      <c r="G218" s="435"/>
      <c r="H218" s="436"/>
      <c r="I218" s="436"/>
      <c r="J218" s="436"/>
      <c r="K218" s="436"/>
      <c r="L218" s="436"/>
      <c r="M218" s="436"/>
      <c r="N218" s="436"/>
      <c r="O218" s="436"/>
      <c r="P218" s="436"/>
      <c r="Q218" s="436"/>
      <c r="R218" s="436"/>
      <c r="S218" s="436"/>
      <c r="T218" s="437"/>
      <c r="U218" s="436"/>
      <c r="V218" s="436"/>
      <c r="W218" s="436"/>
      <c r="X218" s="436"/>
      <c r="Y218" s="436"/>
      <c r="Z218" s="436"/>
      <c r="AA218" s="436"/>
      <c r="AB218" s="436"/>
      <c r="AC218" s="436"/>
      <c r="AD218" s="436"/>
      <c r="AE218" s="436"/>
      <c r="AF218" s="436"/>
      <c r="AG218" s="437"/>
      <c r="AH218" s="436"/>
      <c r="AI218" s="436"/>
      <c r="AJ218" s="436"/>
      <c r="AK218" s="436"/>
      <c r="AL218" s="436"/>
      <c r="AM218" s="436"/>
      <c r="AN218" s="436"/>
      <c r="AO218" s="436"/>
      <c r="AP218" s="436"/>
      <c r="AQ218" s="436"/>
      <c r="AR218" s="436"/>
      <c r="AS218" s="436"/>
      <c r="AT218" s="437"/>
      <c r="AU218" s="436">
        <f t="shared" ref="AU218:AZ218" si="115">IFERROR(AU217/AU131,0)</f>
        <v>0</v>
      </c>
      <c r="AV218" s="436">
        <f t="shared" si="115"/>
        <v>0</v>
      </c>
      <c r="AW218" s="436">
        <f t="shared" si="115"/>
        <v>0</v>
      </c>
      <c r="AX218" s="436">
        <f t="shared" si="115"/>
        <v>0</v>
      </c>
      <c r="AY218" s="436">
        <f t="shared" si="115"/>
        <v>0</v>
      </c>
      <c r="AZ218" s="436">
        <f t="shared" si="115"/>
        <v>0</v>
      </c>
    </row>
    <row r="219" spans="2:52" ht="17.149999999999999" customHeight="1">
      <c r="B219" s="220" t="s">
        <v>582</v>
      </c>
      <c r="C219" s="220"/>
      <c r="D219" s="220"/>
      <c r="E219" s="221"/>
      <c r="F219" s="222"/>
      <c r="G219" s="223"/>
      <c r="H219" s="55"/>
      <c r="I219" s="55"/>
      <c r="J219" s="55"/>
      <c r="K219" s="55"/>
      <c r="L219" s="55"/>
      <c r="M219" s="55"/>
      <c r="N219" s="55"/>
      <c r="O219" s="55"/>
      <c r="P219" s="55"/>
      <c r="Q219" s="55"/>
      <c r="R219" s="55"/>
      <c r="S219" s="55"/>
      <c r="T219" s="224"/>
      <c r="U219" s="55"/>
      <c r="V219" s="55"/>
      <c r="W219" s="55"/>
      <c r="X219" s="55"/>
      <c r="Y219" s="55"/>
      <c r="Z219" s="55"/>
      <c r="AA219" s="55"/>
      <c r="AB219" s="55"/>
      <c r="AC219" s="55"/>
      <c r="AD219" s="55"/>
      <c r="AE219" s="55"/>
      <c r="AF219" s="55"/>
      <c r="AG219" s="224"/>
      <c r="AH219" s="55"/>
      <c r="AI219" s="55"/>
      <c r="AJ219" s="55"/>
      <c r="AK219" s="55"/>
      <c r="AL219" s="55"/>
      <c r="AM219" s="55"/>
      <c r="AN219" s="55"/>
      <c r="AO219" s="55"/>
      <c r="AP219" s="55"/>
      <c r="AQ219" s="55"/>
      <c r="AR219" s="55"/>
      <c r="AS219" s="55"/>
      <c r="AT219" s="224"/>
      <c r="AU219" s="55">
        <v>0</v>
      </c>
      <c r="AV219" s="55">
        <v>0</v>
      </c>
      <c r="AW219" s="55">
        <v>0</v>
      </c>
      <c r="AX219" s="55">
        <v>0</v>
      </c>
      <c r="AY219" s="55">
        <v>0</v>
      </c>
      <c r="AZ219" s="55">
        <v>0</v>
      </c>
    </row>
    <row r="220" spans="2:52" ht="17.149999999999999" customHeight="1">
      <c r="B220" s="427" t="s">
        <v>547</v>
      </c>
      <c r="C220" s="220"/>
      <c r="D220" s="220"/>
      <c r="E220" s="433"/>
      <c r="F220" s="434"/>
      <c r="G220" s="435"/>
      <c r="H220" s="436"/>
      <c r="I220" s="436"/>
      <c r="J220" s="436"/>
      <c r="K220" s="436"/>
      <c r="L220" s="436"/>
      <c r="M220" s="436"/>
      <c r="N220" s="436"/>
      <c r="O220" s="436"/>
      <c r="P220" s="436"/>
      <c r="Q220" s="436"/>
      <c r="R220" s="436"/>
      <c r="S220" s="436"/>
      <c r="T220" s="437"/>
      <c r="U220" s="436"/>
      <c r="V220" s="436"/>
      <c r="W220" s="436"/>
      <c r="X220" s="436"/>
      <c r="Y220" s="436"/>
      <c r="Z220" s="436"/>
      <c r="AA220" s="436"/>
      <c r="AB220" s="436"/>
      <c r="AC220" s="436"/>
      <c r="AD220" s="436"/>
      <c r="AE220" s="436"/>
      <c r="AF220" s="436"/>
      <c r="AG220" s="437"/>
      <c r="AH220" s="436"/>
      <c r="AI220" s="436"/>
      <c r="AJ220" s="436"/>
      <c r="AK220" s="436"/>
      <c r="AL220" s="436"/>
      <c r="AM220" s="436"/>
      <c r="AN220" s="436"/>
      <c r="AO220" s="436"/>
      <c r="AP220" s="436"/>
      <c r="AQ220" s="436"/>
      <c r="AR220" s="436"/>
      <c r="AS220" s="436"/>
      <c r="AT220" s="437"/>
      <c r="AU220" s="436">
        <f t="shared" ref="AU220:AZ220" si="116">IFERROR(AU219/AU132,0)</f>
        <v>0</v>
      </c>
      <c r="AV220" s="436">
        <f t="shared" si="116"/>
        <v>0</v>
      </c>
      <c r="AW220" s="436">
        <f t="shared" si="116"/>
        <v>0</v>
      </c>
      <c r="AX220" s="436">
        <f t="shared" si="116"/>
        <v>0</v>
      </c>
      <c r="AY220" s="436">
        <f t="shared" si="116"/>
        <v>0</v>
      </c>
      <c r="AZ220" s="436">
        <f t="shared" si="116"/>
        <v>0</v>
      </c>
    </row>
    <row r="221" spans="2:52" ht="17.149999999999999" customHeight="1">
      <c r="B221" s="220" t="s">
        <v>181</v>
      </c>
      <c r="C221" s="220"/>
      <c r="D221" s="220"/>
      <c r="E221" s="221"/>
      <c r="F221" s="222"/>
      <c r="G221" s="223"/>
      <c r="H221" s="55"/>
      <c r="I221" s="55"/>
      <c r="J221" s="55"/>
      <c r="K221" s="55"/>
      <c r="L221" s="55"/>
      <c r="M221" s="55"/>
      <c r="N221" s="55"/>
      <c r="O221" s="55"/>
      <c r="P221" s="55"/>
      <c r="Q221" s="55"/>
      <c r="R221" s="55"/>
      <c r="S221" s="55"/>
      <c r="T221" s="224"/>
      <c r="U221" s="55"/>
      <c r="V221" s="55"/>
      <c r="W221" s="55"/>
      <c r="X221" s="55"/>
      <c r="Y221" s="55"/>
      <c r="Z221" s="55"/>
      <c r="AA221" s="55"/>
      <c r="AB221" s="55"/>
      <c r="AC221" s="55"/>
      <c r="AD221" s="55"/>
      <c r="AE221" s="55"/>
      <c r="AF221" s="55"/>
      <c r="AG221" s="224"/>
      <c r="AH221" s="55"/>
      <c r="AI221" s="55"/>
      <c r="AJ221" s="55"/>
      <c r="AK221" s="55"/>
      <c r="AL221" s="55"/>
      <c r="AM221" s="55"/>
      <c r="AN221" s="55"/>
      <c r="AO221" s="55"/>
      <c r="AP221" s="55"/>
      <c r="AQ221" s="55"/>
      <c r="AR221" s="55"/>
      <c r="AS221" s="55"/>
      <c r="AT221" s="224"/>
      <c r="AU221" s="55">
        <v>0</v>
      </c>
      <c r="AV221" s="55">
        <v>0</v>
      </c>
      <c r="AW221" s="55">
        <v>0</v>
      </c>
      <c r="AX221" s="55">
        <v>0</v>
      </c>
      <c r="AY221" s="55">
        <v>0</v>
      </c>
      <c r="AZ221" s="55">
        <v>0</v>
      </c>
    </row>
    <row r="222" spans="2:52" ht="17.149999999999999" customHeight="1" thickBot="1">
      <c r="B222" s="445" t="s">
        <v>547</v>
      </c>
      <c r="C222" s="266"/>
      <c r="D222" s="266"/>
      <c r="E222" s="446"/>
      <c r="F222" s="447"/>
      <c r="G222" s="448"/>
      <c r="H222" s="449"/>
      <c r="I222" s="449"/>
      <c r="J222" s="449"/>
      <c r="K222" s="449"/>
      <c r="L222" s="449"/>
      <c r="M222" s="449"/>
      <c r="N222" s="449"/>
      <c r="O222" s="449"/>
      <c r="P222" s="449"/>
      <c r="Q222" s="449"/>
      <c r="R222" s="449"/>
      <c r="S222" s="449"/>
      <c r="T222" s="450"/>
      <c r="U222" s="449"/>
      <c r="V222" s="449"/>
      <c r="W222" s="449"/>
      <c r="X222" s="449"/>
      <c r="Y222" s="449"/>
      <c r="Z222" s="449"/>
      <c r="AA222" s="449"/>
      <c r="AB222" s="449"/>
      <c r="AC222" s="449"/>
      <c r="AD222" s="449"/>
      <c r="AE222" s="449"/>
      <c r="AF222" s="449"/>
      <c r="AG222" s="450"/>
      <c r="AH222" s="449"/>
      <c r="AI222" s="449"/>
      <c r="AJ222" s="449"/>
      <c r="AK222" s="449"/>
      <c r="AL222" s="449"/>
      <c r="AM222" s="449"/>
      <c r="AN222" s="449"/>
      <c r="AO222" s="449"/>
      <c r="AP222" s="449"/>
      <c r="AQ222" s="449"/>
      <c r="AR222" s="449"/>
      <c r="AS222" s="449"/>
      <c r="AT222" s="450"/>
      <c r="AU222" s="449">
        <f t="shared" ref="AU222:AZ222" si="117">IFERROR(AU221/AU133,0)</f>
        <v>0</v>
      </c>
      <c r="AV222" s="449">
        <f t="shared" si="117"/>
        <v>0</v>
      </c>
      <c r="AW222" s="449">
        <f t="shared" si="117"/>
        <v>0</v>
      </c>
      <c r="AX222" s="449">
        <f t="shared" si="117"/>
        <v>0</v>
      </c>
      <c r="AY222" s="449">
        <f t="shared" si="117"/>
        <v>0</v>
      </c>
      <c r="AZ222" s="449">
        <f t="shared" si="117"/>
        <v>0</v>
      </c>
    </row>
    <row r="223" spans="2:52" ht="17.149999999999999" customHeight="1">
      <c r="B223" s="54"/>
      <c r="C223" s="54"/>
      <c r="D223" s="54"/>
      <c r="H223" s="54"/>
      <c r="I223" s="54"/>
      <c r="J223" s="54"/>
      <c r="K223" s="54"/>
      <c r="L223" s="54"/>
      <c r="M223" s="54"/>
      <c r="N223" s="54"/>
      <c r="O223" s="54"/>
      <c r="P223" s="54"/>
      <c r="Q223" s="54"/>
      <c r="R223" s="54"/>
      <c r="S223" s="54"/>
      <c r="U223" s="54"/>
      <c r="V223" s="54"/>
      <c r="W223" s="54"/>
      <c r="X223" s="54"/>
      <c r="Y223" s="54"/>
      <c r="Z223" s="54"/>
      <c r="AA223" s="54"/>
      <c r="AB223" s="54"/>
      <c r="AC223" s="54"/>
      <c r="AD223" s="54"/>
      <c r="AE223" s="54"/>
      <c r="AF223" s="54"/>
      <c r="AH223" s="54"/>
      <c r="AI223" s="54"/>
      <c r="AJ223" s="54"/>
      <c r="AK223" s="54"/>
      <c r="AL223" s="54"/>
      <c r="AM223" s="54"/>
      <c r="AN223" s="54"/>
      <c r="AO223" s="54"/>
      <c r="AP223" s="54"/>
      <c r="AQ223" s="54"/>
      <c r="AR223" s="54"/>
      <c r="AS223" s="54"/>
      <c r="AU223" s="54"/>
      <c r="AV223" s="54"/>
      <c r="AW223" s="54"/>
      <c r="AX223" s="54"/>
      <c r="AY223" s="54"/>
      <c r="AZ223" s="54"/>
    </row>
    <row r="224" spans="2:52" ht="17.149999999999999" customHeight="1">
      <c r="B224" s="452" t="s">
        <v>598</v>
      </c>
      <c r="C224" s="452"/>
      <c r="D224" s="452"/>
      <c r="E224" s="452"/>
      <c r="F224" s="452"/>
      <c r="G224" s="452"/>
      <c r="H224" s="452"/>
      <c r="I224" s="452"/>
      <c r="J224" s="452"/>
      <c r="K224" s="452"/>
      <c r="L224" s="452"/>
      <c r="M224" s="452"/>
      <c r="N224" s="452"/>
      <c r="O224" s="452"/>
      <c r="P224" s="452"/>
      <c r="Q224" s="452"/>
      <c r="R224" s="452"/>
      <c r="S224" s="452"/>
      <c r="T224" s="452"/>
      <c r="U224" s="452"/>
      <c r="V224" s="452"/>
      <c r="W224" s="452"/>
      <c r="X224" s="452"/>
      <c r="Y224" s="452"/>
      <c r="Z224" s="452"/>
      <c r="AA224" s="452"/>
      <c r="AB224" s="452"/>
      <c r="AC224" s="452"/>
      <c r="AD224" s="452"/>
      <c r="AE224" s="452"/>
      <c r="AF224" s="452"/>
      <c r="AG224" s="452"/>
      <c r="AH224" s="452"/>
      <c r="AI224" s="452"/>
      <c r="AJ224" s="452"/>
      <c r="AK224" s="452"/>
      <c r="AL224" s="452"/>
      <c r="AM224" s="452"/>
      <c r="AN224" s="452"/>
      <c r="AO224" s="452"/>
      <c r="AP224" s="452"/>
      <c r="AQ224" s="452"/>
      <c r="AR224" s="452"/>
      <c r="AS224" s="452"/>
      <c r="AT224" s="452"/>
      <c r="AU224" s="452"/>
      <c r="AV224" s="452"/>
      <c r="AW224" s="452"/>
      <c r="AX224" s="452"/>
      <c r="AY224" s="452"/>
      <c r="AZ224" s="452"/>
    </row>
    <row r="225" spans="2:52" ht="17.149999999999999" customHeight="1" thickBot="1">
      <c r="B225" s="453"/>
      <c r="C225" s="453"/>
      <c r="D225" s="453"/>
      <c r="H225" s="54"/>
      <c r="I225" s="54"/>
      <c r="J225" s="54"/>
      <c r="K225" s="54"/>
      <c r="L225" s="54"/>
      <c r="M225" s="54"/>
      <c r="N225" s="54"/>
      <c r="O225" s="54"/>
      <c r="P225" s="54"/>
      <c r="Q225" s="54"/>
      <c r="R225" s="54"/>
      <c r="S225" s="54"/>
      <c r="U225" s="54"/>
      <c r="V225" s="54"/>
      <c r="W225" s="54"/>
      <c r="X225" s="54"/>
      <c r="Y225" s="54"/>
      <c r="Z225" s="54"/>
      <c r="AA225" s="54"/>
      <c r="AB225" s="54"/>
      <c r="AC225" s="54"/>
      <c r="AD225" s="54"/>
      <c r="AE225" s="54"/>
      <c r="AF225" s="54"/>
      <c r="AH225" s="54"/>
      <c r="AI225" s="54"/>
      <c r="AJ225" s="54"/>
      <c r="AK225" s="54"/>
      <c r="AL225" s="54"/>
      <c r="AM225" s="54"/>
      <c r="AN225" s="54"/>
      <c r="AO225" s="54"/>
      <c r="AP225" s="54"/>
      <c r="AQ225" s="54"/>
      <c r="AR225" s="54"/>
      <c r="AS225" s="54"/>
      <c r="AU225" s="54"/>
      <c r="AV225" s="54"/>
      <c r="AW225" s="54"/>
      <c r="AX225" s="54"/>
      <c r="AY225" s="54"/>
      <c r="AZ225" s="54"/>
    </row>
    <row r="226" spans="2:52" ht="17.149999999999999" customHeight="1" thickBot="1">
      <c r="B226" s="84" t="s">
        <v>532</v>
      </c>
      <c r="C226" s="84"/>
      <c r="D226" s="84"/>
      <c r="E226" s="85"/>
      <c r="F226" s="85"/>
      <c r="G226" s="85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85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85"/>
      <c r="AH226" s="6"/>
      <c r="AI226" s="6"/>
      <c r="AJ226" s="6"/>
      <c r="AK226" s="6"/>
      <c r="AL226" s="6"/>
      <c r="AM226" s="6"/>
      <c r="AN226" s="6"/>
      <c r="AO226" s="6"/>
      <c r="AP226" s="6"/>
      <c r="AQ226" s="6"/>
      <c r="AR226" s="6"/>
      <c r="AS226" s="6"/>
      <c r="AT226" s="85"/>
      <c r="AU226" s="6" t="str">
        <f t="shared" ref="AU226:AZ226" si="118">AU$5</f>
        <v>Jan24 (A)</v>
      </c>
      <c r="AV226" s="6" t="str">
        <f t="shared" si="118"/>
        <v>Feb24 (A)</v>
      </c>
      <c r="AW226" s="6" t="str">
        <f t="shared" si="118"/>
        <v>Mar24 (A)</v>
      </c>
      <c r="AX226" s="6" t="str">
        <f t="shared" si="118"/>
        <v>Apr24 (A)</v>
      </c>
      <c r="AY226" s="6" t="str">
        <f t="shared" si="118"/>
        <v>May24 (A)</v>
      </c>
      <c r="AZ226" s="6" t="str">
        <f t="shared" si="118"/>
        <v>Jun24 (A)</v>
      </c>
    </row>
    <row r="227" spans="2:52" ht="17.149999999999999" customHeight="1">
      <c r="B227" s="86" t="s">
        <v>599</v>
      </c>
      <c r="C227" s="86"/>
      <c r="D227" s="86"/>
      <c r="E227" s="191"/>
      <c r="F227" s="88"/>
      <c r="G227" s="192"/>
      <c r="H227" s="116"/>
      <c r="I227" s="116"/>
      <c r="J227" s="116"/>
      <c r="K227" s="116"/>
      <c r="L227" s="116"/>
      <c r="M227" s="116"/>
      <c r="N227" s="116"/>
      <c r="O227" s="116"/>
      <c r="P227" s="116"/>
      <c r="Q227" s="116"/>
      <c r="R227" s="116"/>
      <c r="S227" s="116"/>
      <c r="T227" s="117"/>
      <c r="U227" s="116"/>
      <c r="V227" s="116"/>
      <c r="W227" s="116"/>
      <c r="X227" s="116"/>
      <c r="Y227" s="116"/>
      <c r="Z227" s="116"/>
      <c r="AA227" s="116"/>
      <c r="AB227" s="116"/>
      <c r="AC227" s="116"/>
      <c r="AD227" s="116"/>
      <c r="AE227" s="116"/>
      <c r="AF227" s="116"/>
      <c r="AG227" s="117"/>
      <c r="AH227" s="116"/>
      <c r="AI227" s="116"/>
      <c r="AJ227" s="116"/>
      <c r="AK227" s="116"/>
      <c r="AL227" s="116"/>
      <c r="AM227" s="116"/>
      <c r="AN227" s="116"/>
      <c r="AO227" s="116"/>
      <c r="AP227" s="116"/>
      <c r="AQ227" s="116"/>
      <c r="AR227" s="116"/>
      <c r="AS227" s="116"/>
      <c r="AT227" s="117"/>
      <c r="AU227" s="116">
        <f t="shared" ref="AU227:AZ227" si="119">SUM(AU228,AU234,AU240)</f>
        <v>342.00243500000005</v>
      </c>
      <c r="AV227" s="116">
        <f t="shared" si="119"/>
        <v>341.78087499999998</v>
      </c>
      <c r="AW227" s="116">
        <f t="shared" si="119"/>
        <v>316.49057599999998</v>
      </c>
      <c r="AX227" s="116">
        <f t="shared" si="119"/>
        <v>333.933536</v>
      </c>
      <c r="AY227" s="116">
        <f t="shared" si="119"/>
        <v>336.72044599999998</v>
      </c>
      <c r="AZ227" s="116">
        <f t="shared" si="119"/>
        <v>310.3460583333333</v>
      </c>
    </row>
    <row r="228" spans="2:52" ht="17.149999999999999" customHeight="1">
      <c r="B228" s="640" t="s">
        <v>600</v>
      </c>
      <c r="C228" s="217"/>
      <c r="D228" s="217"/>
      <c r="E228" s="191"/>
      <c r="F228" s="114"/>
      <c r="G228" s="192"/>
      <c r="H228" s="116"/>
      <c r="I228" s="116"/>
      <c r="J228" s="116"/>
      <c r="K228" s="116"/>
      <c r="L228" s="116"/>
      <c r="M228" s="116"/>
      <c r="N228" s="116"/>
      <c r="O228" s="116"/>
      <c r="P228" s="116"/>
      <c r="Q228" s="116"/>
      <c r="R228" s="116"/>
      <c r="S228" s="116"/>
      <c r="T228" s="117"/>
      <c r="U228" s="116"/>
      <c r="V228" s="116"/>
      <c r="W228" s="116"/>
      <c r="X228" s="116"/>
      <c r="Y228" s="116"/>
      <c r="Z228" s="116"/>
      <c r="AA228" s="116"/>
      <c r="AB228" s="116"/>
      <c r="AC228" s="116"/>
      <c r="AD228" s="116"/>
      <c r="AE228" s="116"/>
      <c r="AF228" s="116"/>
      <c r="AG228" s="117"/>
      <c r="AH228" s="116"/>
      <c r="AI228" s="116"/>
      <c r="AJ228" s="116"/>
      <c r="AK228" s="116"/>
      <c r="AL228" s="116"/>
      <c r="AM228" s="116"/>
      <c r="AN228" s="116"/>
      <c r="AO228" s="116"/>
      <c r="AP228" s="116"/>
      <c r="AQ228" s="116"/>
      <c r="AR228" s="116"/>
      <c r="AS228" s="116"/>
      <c r="AT228" s="117"/>
      <c r="AU228" s="116">
        <f t="shared" ref="AU228:AZ228" si="120">SUM(AU229:AU233)</f>
        <v>77.892347000000001</v>
      </c>
      <c r="AV228" s="116">
        <f t="shared" si="120"/>
        <v>77.892347000000001</v>
      </c>
      <c r="AW228" s="116">
        <f t="shared" si="120"/>
        <v>80.932997</v>
      </c>
      <c r="AX228" s="116">
        <f t="shared" si="120"/>
        <v>94.393936999999994</v>
      </c>
      <c r="AY228" s="116">
        <f t="shared" si="120"/>
        <v>93.823516999999995</v>
      </c>
      <c r="AZ228" s="116">
        <f t="shared" si="120"/>
        <v>86.536953333333329</v>
      </c>
    </row>
    <row r="229" spans="2:52" ht="17.149999999999999" customHeight="1">
      <c r="B229" s="219" t="s">
        <v>601</v>
      </c>
      <c r="C229" s="219"/>
      <c r="D229" s="219"/>
      <c r="E229" s="221"/>
      <c r="F229" s="222"/>
      <c r="G229" s="223"/>
      <c r="H229" s="55"/>
      <c r="I229" s="55"/>
      <c r="J229" s="55"/>
      <c r="K229" s="55"/>
      <c r="L229" s="55"/>
      <c r="M229" s="55"/>
      <c r="N229" s="55"/>
      <c r="O229" s="55"/>
      <c r="P229" s="55"/>
      <c r="Q229" s="55"/>
      <c r="R229" s="55"/>
      <c r="S229" s="55"/>
      <c r="T229" s="224"/>
      <c r="U229" s="55"/>
      <c r="V229" s="55"/>
      <c r="W229" s="55"/>
      <c r="X229" s="55"/>
      <c r="Y229" s="55"/>
      <c r="Z229" s="55"/>
      <c r="AA229" s="55"/>
      <c r="AB229" s="55"/>
      <c r="AC229" s="55"/>
      <c r="AD229" s="55"/>
      <c r="AE229" s="55"/>
      <c r="AF229" s="55"/>
      <c r="AG229" s="224"/>
      <c r="AH229" s="55"/>
      <c r="AI229" s="55"/>
      <c r="AJ229" s="55"/>
      <c r="AK229" s="55"/>
      <c r="AL229" s="55"/>
      <c r="AM229" s="55"/>
      <c r="AN229" s="55"/>
      <c r="AO229" s="55"/>
      <c r="AP229" s="55"/>
      <c r="AQ229" s="55"/>
      <c r="AR229" s="55"/>
      <c r="AS229" s="55"/>
      <c r="AT229" s="224"/>
      <c r="AU229" s="55">
        <v>68.230720000000005</v>
      </c>
      <c r="AV229" s="55">
        <v>68.230720000000005</v>
      </c>
      <c r="AW229" s="55">
        <v>71.271370000000005</v>
      </c>
      <c r="AX229" s="55">
        <v>84.732309999999998</v>
      </c>
      <c r="AY229" s="55">
        <v>80.59836</v>
      </c>
      <c r="AZ229" s="55">
        <v>79.931240000000003</v>
      </c>
    </row>
    <row r="230" spans="2:52" ht="17.149999999999999" customHeight="1">
      <c r="B230" s="219" t="s">
        <v>602</v>
      </c>
      <c r="C230" s="219"/>
      <c r="D230" s="219"/>
      <c r="E230" s="221"/>
      <c r="F230" s="222"/>
      <c r="G230" s="223"/>
      <c r="H230" s="55"/>
      <c r="I230" s="55"/>
      <c r="J230" s="55"/>
      <c r="K230" s="55"/>
      <c r="L230" s="55"/>
      <c r="M230" s="55"/>
      <c r="N230" s="55"/>
      <c r="O230" s="55"/>
      <c r="P230" s="55"/>
      <c r="Q230" s="55"/>
      <c r="R230" s="55"/>
      <c r="S230" s="55"/>
      <c r="T230" s="224"/>
      <c r="U230" s="55"/>
      <c r="V230" s="55"/>
      <c r="W230" s="55"/>
      <c r="X230" s="55"/>
      <c r="Y230" s="55"/>
      <c r="Z230" s="55"/>
      <c r="AA230" s="55"/>
      <c r="AB230" s="55"/>
      <c r="AC230" s="55"/>
      <c r="AD230" s="55"/>
      <c r="AE230" s="55"/>
      <c r="AF230" s="55"/>
      <c r="AG230" s="224"/>
      <c r="AH230" s="55"/>
      <c r="AI230" s="55"/>
      <c r="AJ230" s="55"/>
      <c r="AK230" s="55"/>
      <c r="AL230" s="55"/>
      <c r="AM230" s="55"/>
      <c r="AN230" s="55"/>
      <c r="AO230" s="55"/>
      <c r="AP230" s="55"/>
      <c r="AQ230" s="55"/>
      <c r="AR230" s="55"/>
      <c r="AS230" s="55"/>
      <c r="AT230" s="224"/>
      <c r="AU230" s="55">
        <v>0</v>
      </c>
      <c r="AV230" s="55">
        <v>0</v>
      </c>
      <c r="AW230" s="55">
        <v>0</v>
      </c>
      <c r="AX230" s="55">
        <v>0</v>
      </c>
      <c r="AY230" s="55">
        <v>3.5635300000000001</v>
      </c>
      <c r="AZ230" s="55">
        <v>0</v>
      </c>
    </row>
    <row r="231" spans="2:52" ht="17.149999999999999" customHeight="1">
      <c r="B231" s="219" t="s">
        <v>603</v>
      </c>
      <c r="C231" s="219"/>
      <c r="D231" s="219"/>
      <c r="E231" s="221"/>
      <c r="F231" s="222"/>
      <c r="G231" s="223"/>
      <c r="H231" s="55"/>
      <c r="I231" s="55"/>
      <c r="J231" s="55"/>
      <c r="K231" s="55"/>
      <c r="L231" s="55"/>
      <c r="M231" s="55"/>
      <c r="N231" s="55"/>
      <c r="O231" s="55"/>
      <c r="P231" s="55"/>
      <c r="Q231" s="55"/>
      <c r="R231" s="55"/>
      <c r="S231" s="55"/>
      <c r="T231" s="224"/>
      <c r="U231" s="55"/>
      <c r="V231" s="55"/>
      <c r="W231" s="55"/>
      <c r="X231" s="55"/>
      <c r="Y231" s="55"/>
      <c r="Z231" s="55"/>
      <c r="AA231" s="55"/>
      <c r="AB231" s="55"/>
      <c r="AC231" s="55"/>
      <c r="AD231" s="55"/>
      <c r="AE231" s="55"/>
      <c r="AF231" s="55"/>
      <c r="AG231" s="224"/>
      <c r="AH231" s="55"/>
      <c r="AI231" s="55"/>
      <c r="AJ231" s="55"/>
      <c r="AK231" s="55"/>
      <c r="AL231" s="55"/>
      <c r="AM231" s="55"/>
      <c r="AN231" s="55"/>
      <c r="AO231" s="55"/>
      <c r="AP231" s="55"/>
      <c r="AQ231" s="55"/>
      <c r="AR231" s="55"/>
      <c r="AS231" s="55"/>
      <c r="AT231" s="224"/>
      <c r="AU231" s="55">
        <v>0</v>
      </c>
      <c r="AV231" s="55">
        <v>0</v>
      </c>
      <c r="AW231" s="55">
        <v>0</v>
      </c>
      <c r="AX231" s="55">
        <v>0</v>
      </c>
      <c r="AY231" s="55">
        <v>0</v>
      </c>
      <c r="AZ231" s="55">
        <v>0</v>
      </c>
    </row>
    <row r="232" spans="2:52" ht="17.149999999999999" customHeight="1">
      <c r="B232" s="219" t="s">
        <v>604</v>
      </c>
      <c r="C232" s="219"/>
      <c r="D232" s="219"/>
      <c r="E232" s="221"/>
      <c r="F232" s="222"/>
      <c r="G232" s="223"/>
      <c r="H232" s="55"/>
      <c r="I232" s="55"/>
      <c r="J232" s="55"/>
      <c r="K232" s="55"/>
      <c r="L232" s="55"/>
      <c r="M232" s="55"/>
      <c r="N232" s="55"/>
      <c r="O232" s="55"/>
      <c r="P232" s="55"/>
      <c r="Q232" s="55"/>
      <c r="R232" s="55"/>
      <c r="S232" s="55"/>
      <c r="T232" s="224"/>
      <c r="U232" s="55"/>
      <c r="V232" s="55"/>
      <c r="W232" s="55"/>
      <c r="X232" s="55"/>
      <c r="Y232" s="55"/>
      <c r="Z232" s="55"/>
      <c r="AA232" s="55"/>
      <c r="AB232" s="55"/>
      <c r="AC232" s="55"/>
      <c r="AD232" s="55"/>
      <c r="AE232" s="55"/>
      <c r="AF232" s="55"/>
      <c r="AG232" s="224"/>
      <c r="AH232" s="55"/>
      <c r="AI232" s="55"/>
      <c r="AJ232" s="55"/>
      <c r="AK232" s="55"/>
      <c r="AL232" s="55"/>
      <c r="AM232" s="55"/>
      <c r="AN232" s="55"/>
      <c r="AO232" s="55"/>
      <c r="AP232" s="55"/>
      <c r="AQ232" s="55"/>
      <c r="AR232" s="55"/>
      <c r="AS232" s="55"/>
      <c r="AT232" s="224"/>
      <c r="AU232" s="55">
        <v>0</v>
      </c>
      <c r="AV232" s="55">
        <v>0</v>
      </c>
      <c r="AW232" s="55">
        <v>0</v>
      </c>
      <c r="AX232" s="55">
        <v>0</v>
      </c>
      <c r="AY232" s="55">
        <v>0</v>
      </c>
      <c r="AZ232" s="55">
        <v>0</v>
      </c>
    </row>
    <row r="233" spans="2:52" ht="17.149999999999999" customHeight="1">
      <c r="B233" s="454" t="s">
        <v>605</v>
      </c>
      <c r="C233" s="454"/>
      <c r="D233" s="454"/>
      <c r="E233" s="203"/>
      <c r="F233" s="204"/>
      <c r="G233" s="205"/>
      <c r="H233" s="206"/>
      <c r="I233" s="206"/>
      <c r="J233" s="206"/>
      <c r="K233" s="206"/>
      <c r="L233" s="206"/>
      <c r="M233" s="206"/>
      <c r="N233" s="206"/>
      <c r="O233" s="206"/>
      <c r="P233" s="206"/>
      <c r="Q233" s="206"/>
      <c r="R233" s="206"/>
      <c r="S233" s="206"/>
      <c r="T233" s="207"/>
      <c r="U233" s="206"/>
      <c r="V233" s="206"/>
      <c r="W233" s="206"/>
      <c r="X233" s="206"/>
      <c r="Y233" s="206"/>
      <c r="Z233" s="206"/>
      <c r="AA233" s="206"/>
      <c r="AB233" s="206"/>
      <c r="AC233" s="206"/>
      <c r="AD233" s="206"/>
      <c r="AE233" s="206"/>
      <c r="AF233" s="206"/>
      <c r="AG233" s="207"/>
      <c r="AH233" s="206"/>
      <c r="AI233" s="206"/>
      <c r="AJ233" s="206"/>
      <c r="AK233" s="206"/>
      <c r="AL233" s="206"/>
      <c r="AM233" s="206"/>
      <c r="AN233" s="206"/>
      <c r="AO233" s="206"/>
      <c r="AP233" s="206"/>
      <c r="AQ233" s="206"/>
      <c r="AR233" s="206"/>
      <c r="AS233" s="206"/>
      <c r="AT233" s="207"/>
      <c r="AU233" s="206">
        <v>9.6616269999999993</v>
      </c>
      <c r="AV233" s="206">
        <v>9.6616269999999993</v>
      </c>
      <c r="AW233" s="206">
        <v>9.6616269999999993</v>
      </c>
      <c r="AX233" s="206">
        <v>9.6616269999999993</v>
      </c>
      <c r="AY233" s="206">
        <v>9.6616269999999993</v>
      </c>
      <c r="AZ233" s="206">
        <v>6.6057133333333331</v>
      </c>
    </row>
    <row r="234" spans="2:52" ht="17.149999999999999" customHeight="1">
      <c r="B234" s="640" t="s">
        <v>606</v>
      </c>
      <c r="C234" s="124"/>
      <c r="D234" s="124"/>
      <c r="E234" s="641"/>
      <c r="F234" s="642"/>
      <c r="G234" s="643"/>
      <c r="H234" s="116"/>
      <c r="I234" s="116"/>
      <c r="J234" s="116"/>
      <c r="K234" s="116"/>
      <c r="L234" s="116"/>
      <c r="M234" s="116"/>
      <c r="N234" s="116"/>
      <c r="O234" s="116"/>
      <c r="P234" s="116"/>
      <c r="Q234" s="116"/>
      <c r="R234" s="116"/>
      <c r="S234" s="116"/>
      <c r="T234" s="91"/>
      <c r="U234" s="116"/>
      <c r="V234" s="116"/>
      <c r="W234" s="116"/>
      <c r="X234" s="116"/>
      <c r="Y234" s="116"/>
      <c r="Z234" s="116"/>
      <c r="AA234" s="116"/>
      <c r="AB234" s="55"/>
      <c r="AC234" s="55"/>
      <c r="AD234" s="55"/>
      <c r="AE234" s="55"/>
      <c r="AF234" s="55"/>
      <c r="AG234" s="91"/>
      <c r="AH234" s="55"/>
      <c r="AI234" s="55"/>
      <c r="AJ234" s="55"/>
      <c r="AK234" s="55"/>
      <c r="AL234" s="55"/>
      <c r="AM234" s="55"/>
      <c r="AN234" s="55"/>
      <c r="AO234" s="55"/>
      <c r="AP234" s="55"/>
      <c r="AQ234" s="55"/>
      <c r="AR234" s="55"/>
      <c r="AS234" s="55"/>
      <c r="AT234" s="91"/>
      <c r="AU234" s="55">
        <f t="shared" ref="AU234:AZ234" si="121">SUM(AU235:AU239)</f>
        <v>207.911451</v>
      </c>
      <c r="AV234" s="55">
        <f t="shared" si="121"/>
        <v>207.68989099999999</v>
      </c>
      <c r="AW234" s="55">
        <f t="shared" si="121"/>
        <v>235.55757899999998</v>
      </c>
      <c r="AX234" s="55">
        <f t="shared" si="121"/>
        <v>239.53959899999998</v>
      </c>
      <c r="AY234" s="55">
        <f t="shared" si="121"/>
        <v>242.89692899999997</v>
      </c>
      <c r="AZ234" s="55">
        <f t="shared" si="121"/>
        <v>223.80910499999999</v>
      </c>
    </row>
    <row r="235" spans="2:52" ht="17.149999999999999" customHeight="1">
      <c r="B235" s="219" t="s">
        <v>601</v>
      </c>
      <c r="C235" s="219"/>
      <c r="D235" s="219"/>
      <c r="E235" s="221"/>
      <c r="F235" s="222"/>
      <c r="G235" s="223"/>
      <c r="H235" s="55"/>
      <c r="I235" s="55"/>
      <c r="J235" s="55"/>
      <c r="K235" s="55"/>
      <c r="L235" s="55"/>
      <c r="M235" s="55"/>
      <c r="N235" s="55"/>
      <c r="O235" s="55"/>
      <c r="P235" s="55"/>
      <c r="Q235" s="55"/>
      <c r="R235" s="55"/>
      <c r="S235" s="55"/>
      <c r="T235" s="224"/>
      <c r="U235" s="55"/>
      <c r="V235" s="55"/>
      <c r="W235" s="55"/>
      <c r="X235" s="55"/>
      <c r="Y235" s="55"/>
      <c r="Z235" s="55"/>
      <c r="AA235" s="55"/>
      <c r="AB235" s="55"/>
      <c r="AC235" s="55"/>
      <c r="AD235" s="55"/>
      <c r="AE235" s="55"/>
      <c r="AF235" s="55"/>
      <c r="AG235" s="224"/>
      <c r="AH235" s="55"/>
      <c r="AI235" s="55"/>
      <c r="AJ235" s="55"/>
      <c r="AK235" s="55"/>
      <c r="AL235" s="55"/>
      <c r="AM235" s="55"/>
      <c r="AN235" s="55"/>
      <c r="AO235" s="55"/>
      <c r="AP235" s="55"/>
      <c r="AQ235" s="55"/>
      <c r="AR235" s="55"/>
      <c r="AS235" s="55"/>
      <c r="AT235" s="224"/>
      <c r="AU235" s="55">
        <v>181.66292000000001</v>
      </c>
      <c r="AV235" s="55">
        <v>187.27803</v>
      </c>
      <c r="AW235" s="55">
        <v>215.14571799999999</v>
      </c>
      <c r="AX235" s="55">
        <v>219.12773799999999</v>
      </c>
      <c r="AY235" s="55">
        <v>219.12773799999999</v>
      </c>
      <c r="AZ235" s="55">
        <v>206.59302</v>
      </c>
    </row>
    <row r="236" spans="2:52" ht="17.149999999999999" customHeight="1">
      <c r="B236" s="219" t="s">
        <v>602</v>
      </c>
      <c r="C236" s="219"/>
      <c r="D236" s="219"/>
      <c r="E236" s="221"/>
      <c r="F236" s="222"/>
      <c r="G236" s="223"/>
      <c r="H236" s="55"/>
      <c r="I236" s="55"/>
      <c r="J236" s="55"/>
      <c r="K236" s="55"/>
      <c r="L236" s="55"/>
      <c r="M236" s="55"/>
      <c r="N236" s="55"/>
      <c r="O236" s="55"/>
      <c r="P236" s="55"/>
      <c r="Q236" s="55"/>
      <c r="R236" s="55"/>
      <c r="S236" s="55"/>
      <c r="T236" s="224"/>
      <c r="U236" s="55"/>
      <c r="V236" s="55"/>
      <c r="W236" s="55"/>
      <c r="X236" s="55"/>
      <c r="Y236" s="55"/>
      <c r="Z236" s="55"/>
      <c r="AA236" s="55"/>
      <c r="AB236" s="55"/>
      <c r="AC236" s="55"/>
      <c r="AD236" s="55"/>
      <c r="AE236" s="55"/>
      <c r="AF236" s="55"/>
      <c r="AG236" s="224"/>
      <c r="AH236" s="55"/>
      <c r="AI236" s="55"/>
      <c r="AJ236" s="55"/>
      <c r="AK236" s="55"/>
      <c r="AL236" s="55"/>
      <c r="AM236" s="55"/>
      <c r="AN236" s="55"/>
      <c r="AO236" s="55"/>
      <c r="AP236" s="55"/>
      <c r="AQ236" s="55"/>
      <c r="AR236" s="55"/>
      <c r="AS236" s="55"/>
      <c r="AT236" s="224"/>
      <c r="AU236" s="55">
        <v>0</v>
      </c>
      <c r="AV236" s="55">
        <v>0</v>
      </c>
      <c r="AW236" s="55">
        <v>0</v>
      </c>
      <c r="AX236" s="55">
        <v>0</v>
      </c>
      <c r="AY236" s="55">
        <v>3.3573300000000001</v>
      </c>
      <c r="AZ236" s="55">
        <v>0</v>
      </c>
    </row>
    <row r="237" spans="2:52" ht="17.149999999999999" customHeight="1">
      <c r="B237" s="219" t="s">
        <v>603</v>
      </c>
      <c r="C237" s="219"/>
      <c r="D237" s="219"/>
      <c r="E237" s="221"/>
      <c r="F237" s="222"/>
      <c r="G237" s="223"/>
      <c r="H237" s="55"/>
      <c r="I237" s="55"/>
      <c r="J237" s="55"/>
      <c r="K237" s="55"/>
      <c r="L237" s="55"/>
      <c r="M237" s="55"/>
      <c r="N237" s="55"/>
      <c r="O237" s="55"/>
      <c r="P237" s="55"/>
      <c r="Q237" s="55"/>
      <c r="R237" s="55"/>
      <c r="S237" s="55"/>
      <c r="T237" s="224"/>
      <c r="U237" s="55"/>
      <c r="V237" s="55"/>
      <c r="W237" s="55"/>
      <c r="X237" s="55"/>
      <c r="Y237" s="55"/>
      <c r="Z237" s="55"/>
      <c r="AA237" s="55"/>
      <c r="AB237" s="55"/>
      <c r="AC237" s="55"/>
      <c r="AD237" s="55"/>
      <c r="AE237" s="55"/>
      <c r="AF237" s="55"/>
      <c r="AG237" s="224"/>
      <c r="AH237" s="55"/>
      <c r="AI237" s="55"/>
      <c r="AJ237" s="55"/>
      <c r="AK237" s="55"/>
      <c r="AL237" s="55"/>
      <c r="AM237" s="55"/>
      <c r="AN237" s="55"/>
      <c r="AO237" s="55"/>
      <c r="AP237" s="55"/>
      <c r="AQ237" s="55"/>
      <c r="AR237" s="55"/>
      <c r="AS237" s="55"/>
      <c r="AT237" s="224"/>
      <c r="AU237" s="55">
        <v>5.8366699999999998</v>
      </c>
      <c r="AV237" s="55">
        <v>0</v>
      </c>
      <c r="AW237" s="55">
        <v>0</v>
      </c>
      <c r="AX237" s="55">
        <v>0</v>
      </c>
      <c r="AY237" s="55">
        <v>0</v>
      </c>
      <c r="AZ237" s="55">
        <v>0</v>
      </c>
    </row>
    <row r="238" spans="2:52" ht="17.149999999999999" customHeight="1">
      <c r="B238" s="219" t="s">
        <v>607</v>
      </c>
      <c r="C238" s="219"/>
      <c r="D238" s="219"/>
      <c r="E238" s="221"/>
      <c r="F238" s="222"/>
      <c r="G238" s="223"/>
      <c r="H238" s="55"/>
      <c r="I238" s="55"/>
      <c r="J238" s="55"/>
      <c r="K238" s="55"/>
      <c r="L238" s="55"/>
      <c r="M238" s="55"/>
      <c r="N238" s="55"/>
      <c r="O238" s="55"/>
      <c r="P238" s="55"/>
      <c r="Q238" s="55"/>
      <c r="R238" s="55"/>
      <c r="S238" s="55"/>
      <c r="T238" s="224"/>
      <c r="U238" s="55"/>
      <c r="V238" s="55"/>
      <c r="W238" s="55"/>
      <c r="X238" s="55"/>
      <c r="Y238" s="55"/>
      <c r="Z238" s="55"/>
      <c r="AA238" s="55"/>
      <c r="AB238" s="55"/>
      <c r="AC238" s="55"/>
      <c r="AD238" s="55"/>
      <c r="AE238" s="55"/>
      <c r="AF238" s="55"/>
      <c r="AG238" s="224"/>
      <c r="AH238" s="55"/>
      <c r="AI238" s="55"/>
      <c r="AJ238" s="55"/>
      <c r="AK238" s="55"/>
      <c r="AL238" s="55"/>
      <c r="AM238" s="55"/>
      <c r="AN238" s="55"/>
      <c r="AO238" s="55"/>
      <c r="AP238" s="55"/>
      <c r="AQ238" s="55"/>
      <c r="AR238" s="55"/>
      <c r="AS238" s="55"/>
      <c r="AT238" s="224"/>
      <c r="AU238" s="55">
        <v>0</v>
      </c>
      <c r="AV238" s="55">
        <v>0</v>
      </c>
      <c r="AW238" s="55">
        <v>0</v>
      </c>
      <c r="AX238" s="55">
        <v>0</v>
      </c>
      <c r="AY238" s="55">
        <v>0</v>
      </c>
      <c r="AZ238" s="55">
        <v>0</v>
      </c>
    </row>
    <row r="239" spans="2:52" ht="17.149999999999999" customHeight="1">
      <c r="B239" s="454" t="s">
        <v>605</v>
      </c>
      <c r="C239" s="454"/>
      <c r="D239" s="454"/>
      <c r="E239" s="203"/>
      <c r="F239" s="204"/>
      <c r="G239" s="205"/>
      <c r="H239" s="206"/>
      <c r="I239" s="206"/>
      <c r="J239" s="206"/>
      <c r="K239" s="206"/>
      <c r="L239" s="206"/>
      <c r="M239" s="206"/>
      <c r="N239" s="206"/>
      <c r="O239" s="206"/>
      <c r="P239" s="206"/>
      <c r="Q239" s="206"/>
      <c r="R239" s="206"/>
      <c r="S239" s="206"/>
      <c r="T239" s="207"/>
      <c r="U239" s="206"/>
      <c r="V239" s="206"/>
      <c r="W239" s="206"/>
      <c r="X239" s="206"/>
      <c r="Y239" s="206"/>
      <c r="Z239" s="206"/>
      <c r="AA239" s="206"/>
      <c r="AB239" s="206"/>
      <c r="AC239" s="206"/>
      <c r="AD239" s="206"/>
      <c r="AE239" s="206"/>
      <c r="AF239" s="206"/>
      <c r="AG239" s="207"/>
      <c r="AH239" s="206"/>
      <c r="AI239" s="206"/>
      <c r="AJ239" s="206"/>
      <c r="AK239" s="206"/>
      <c r="AL239" s="206"/>
      <c r="AM239" s="206"/>
      <c r="AN239" s="206"/>
      <c r="AO239" s="206"/>
      <c r="AP239" s="206"/>
      <c r="AQ239" s="206"/>
      <c r="AR239" s="206"/>
      <c r="AS239" s="206"/>
      <c r="AT239" s="207"/>
      <c r="AU239" s="206">
        <v>20.411860999999998</v>
      </c>
      <c r="AV239" s="206">
        <v>20.411860999999998</v>
      </c>
      <c r="AW239" s="206">
        <v>20.411860999999998</v>
      </c>
      <c r="AX239" s="206">
        <v>20.411860999999998</v>
      </c>
      <c r="AY239" s="206">
        <v>20.411860999999998</v>
      </c>
      <c r="AZ239" s="206">
        <v>17.216085</v>
      </c>
    </row>
    <row r="240" spans="2:52" ht="17.149999999999999" customHeight="1">
      <c r="B240" s="455" t="s">
        <v>608</v>
      </c>
      <c r="C240" s="456"/>
      <c r="D240" s="456"/>
      <c r="E240" s="644"/>
      <c r="F240" s="645"/>
      <c r="G240" s="646"/>
      <c r="H240" s="647"/>
      <c r="I240" s="647"/>
      <c r="J240" s="647"/>
      <c r="K240" s="647"/>
      <c r="L240" s="647"/>
      <c r="M240" s="647"/>
      <c r="N240" s="647"/>
      <c r="O240" s="647"/>
      <c r="P240" s="647"/>
      <c r="Q240" s="647"/>
      <c r="R240" s="647"/>
      <c r="S240" s="647"/>
      <c r="T240" s="648"/>
      <c r="U240" s="647"/>
      <c r="V240" s="647"/>
      <c r="W240" s="647"/>
      <c r="X240" s="647"/>
      <c r="Y240" s="647"/>
      <c r="Z240" s="647"/>
      <c r="AA240" s="647"/>
      <c r="AB240" s="647"/>
      <c r="AC240" s="647"/>
      <c r="AD240" s="647"/>
      <c r="AE240" s="647"/>
      <c r="AF240" s="647"/>
      <c r="AG240" s="648"/>
      <c r="AH240" s="647"/>
      <c r="AI240" s="647"/>
      <c r="AJ240" s="647"/>
      <c r="AK240" s="647"/>
      <c r="AL240" s="647"/>
      <c r="AM240" s="647"/>
      <c r="AN240" s="647"/>
      <c r="AO240" s="647"/>
      <c r="AP240" s="647"/>
      <c r="AQ240" s="647"/>
      <c r="AR240" s="647"/>
      <c r="AS240" s="647"/>
      <c r="AT240" s="648"/>
      <c r="AU240" s="647">
        <v>56.198636999999998</v>
      </c>
      <c r="AV240" s="647">
        <v>56.198636999999998</v>
      </c>
      <c r="AW240" s="647">
        <v>0</v>
      </c>
      <c r="AX240" s="647">
        <v>0</v>
      </c>
      <c r="AY240" s="647">
        <v>0</v>
      </c>
      <c r="AZ240" s="647">
        <v>0</v>
      </c>
    </row>
    <row r="241" spans="2:52" ht="17.149999999999999" customHeight="1">
      <c r="B241" s="54"/>
      <c r="C241" s="54"/>
      <c r="D241" s="54"/>
      <c r="E241" s="54"/>
      <c r="F241" s="54"/>
      <c r="G241" s="54"/>
      <c r="H241" s="54"/>
      <c r="I241" s="54"/>
      <c r="J241" s="54"/>
      <c r="K241" s="54"/>
      <c r="L241" s="54"/>
      <c r="M241" s="54"/>
      <c r="N241" s="54"/>
      <c r="O241" s="54"/>
      <c r="P241" s="54"/>
      <c r="Q241" s="54"/>
      <c r="R241" s="54"/>
      <c r="S241" s="54"/>
      <c r="T241" s="54"/>
      <c r="U241" s="54"/>
      <c r="V241" s="54"/>
      <c r="W241" s="54"/>
      <c r="X241" s="54"/>
      <c r="Y241" s="54"/>
      <c r="Z241" s="54"/>
      <c r="AA241" s="54"/>
      <c r="AB241" s="54"/>
      <c r="AC241" s="54"/>
      <c r="AD241" s="54"/>
      <c r="AE241" s="54"/>
      <c r="AF241" s="54"/>
      <c r="AG241" s="54"/>
      <c r="AH241" s="54"/>
      <c r="AI241" s="54"/>
      <c r="AJ241" s="54"/>
      <c r="AK241" s="54"/>
      <c r="AL241" s="54"/>
      <c r="AM241" s="54"/>
      <c r="AN241" s="54"/>
      <c r="AO241" s="54"/>
      <c r="AP241" s="54"/>
      <c r="AQ241" s="54"/>
      <c r="AR241" s="54"/>
      <c r="AS241" s="54"/>
      <c r="AT241" s="54"/>
      <c r="AU241" s="54"/>
      <c r="AV241" s="54"/>
      <c r="AW241" s="54"/>
      <c r="AX241" s="54"/>
      <c r="AY241" s="54"/>
      <c r="AZ241" s="54"/>
    </row>
    <row r="242" spans="2:52" ht="17.149999999999999" customHeight="1">
      <c r="B242" s="54"/>
      <c r="C242" s="54"/>
      <c r="D242" s="54"/>
      <c r="E242" s="472"/>
      <c r="F242" s="472"/>
      <c r="G242" s="472"/>
      <c r="H242" s="472"/>
      <c r="I242" s="472"/>
      <c r="J242" s="472"/>
      <c r="K242" s="472"/>
      <c r="L242" s="472"/>
      <c r="M242" s="472"/>
      <c r="N242" s="472"/>
      <c r="O242" s="472"/>
      <c r="P242" s="472"/>
      <c r="Q242" s="472"/>
      <c r="R242" s="472"/>
      <c r="S242" s="472"/>
      <c r="T242" s="472"/>
      <c r="U242" s="334"/>
      <c r="V242" s="334"/>
      <c r="W242" s="334"/>
      <c r="X242" s="334"/>
      <c r="Y242" s="334"/>
      <c r="Z242" s="334"/>
      <c r="AA242" s="334"/>
      <c r="AB242" s="334"/>
      <c r="AC242" s="334"/>
      <c r="AD242" s="334"/>
      <c r="AE242" s="334"/>
      <c r="AF242" s="334"/>
      <c r="AG242" s="334"/>
      <c r="AH242" s="334"/>
      <c r="AI242" s="334"/>
      <c r="AJ242" s="334"/>
      <c r="AK242" s="334"/>
      <c r="AL242" s="334"/>
      <c r="AM242" s="334"/>
      <c r="AN242" s="334"/>
      <c r="AO242" s="334"/>
      <c r="AP242" s="334"/>
      <c r="AQ242" s="334"/>
      <c r="AR242" s="334"/>
      <c r="AS242" s="334"/>
      <c r="AT242" s="334"/>
      <c r="AU242" s="334"/>
      <c r="AV242" s="334"/>
      <c r="AW242" s="334"/>
      <c r="AX242" s="334"/>
      <c r="AY242" s="334"/>
      <c r="AZ242" s="334"/>
    </row>
    <row r="243" spans="2:52" ht="17.149999999999999" customHeight="1">
      <c r="B243" s="452" t="s">
        <v>613</v>
      </c>
      <c r="C243" s="452"/>
      <c r="D243" s="452"/>
      <c r="E243" s="361"/>
      <c r="F243" s="361"/>
      <c r="G243" s="361"/>
      <c r="H243" s="452"/>
      <c r="I243" s="452"/>
      <c r="J243" s="452"/>
      <c r="K243" s="452"/>
      <c r="L243" s="452"/>
      <c r="M243" s="452"/>
      <c r="N243" s="452"/>
      <c r="O243" s="452"/>
      <c r="P243" s="452"/>
      <c r="Q243" s="452"/>
      <c r="R243" s="452"/>
      <c r="S243" s="452"/>
      <c r="T243" s="361"/>
      <c r="U243" s="361"/>
      <c r="V243" s="361"/>
      <c r="W243" s="361"/>
      <c r="X243" s="361"/>
      <c r="Y243" s="361"/>
      <c r="Z243" s="361"/>
      <c r="AA243" s="361"/>
      <c r="AB243" s="361"/>
      <c r="AC243" s="361"/>
      <c r="AD243" s="361"/>
      <c r="AE243" s="361"/>
      <c r="AF243" s="361"/>
      <c r="AG243" s="361"/>
      <c r="AH243" s="361"/>
      <c r="AI243" s="361"/>
      <c r="AJ243" s="361"/>
      <c r="AK243" s="361"/>
      <c r="AL243" s="361"/>
      <c r="AM243" s="361"/>
      <c r="AN243" s="361"/>
      <c r="AO243" s="361"/>
      <c r="AP243" s="361"/>
      <c r="AQ243" s="361"/>
      <c r="AR243" s="361"/>
      <c r="AS243" s="361"/>
      <c r="AT243" s="361"/>
      <c r="AU243" s="361"/>
      <c r="AV243" s="361"/>
      <c r="AW243" s="361"/>
      <c r="AX243" s="361"/>
      <c r="AY243" s="361"/>
      <c r="AZ243" s="361"/>
    </row>
    <row r="244" spans="2:52" ht="17.149999999999999" customHeight="1" thickBot="1">
      <c r="B244" s="54"/>
      <c r="C244" s="54"/>
      <c r="D244" s="54"/>
      <c r="E244" s="54"/>
      <c r="F244" s="54"/>
      <c r="G244" s="54"/>
      <c r="H244" s="54"/>
      <c r="I244" s="54"/>
      <c r="J244" s="54"/>
      <c r="K244" s="54"/>
      <c r="L244" s="54"/>
      <c r="M244" s="54"/>
      <c r="N244" s="54"/>
      <c r="O244" s="54"/>
      <c r="P244" s="54"/>
      <c r="Q244" s="54"/>
      <c r="R244" s="54"/>
      <c r="S244" s="54"/>
      <c r="T244" s="54"/>
      <c r="U244" s="54"/>
      <c r="V244" s="54"/>
      <c r="W244" s="54"/>
      <c r="X244" s="54"/>
      <c r="Y244" s="54"/>
      <c r="Z244" s="54"/>
      <c r="AA244" s="54"/>
      <c r="AB244" s="54"/>
      <c r="AC244" s="54"/>
      <c r="AD244" s="54"/>
      <c r="AE244" s="54"/>
      <c r="AF244" s="54"/>
      <c r="AG244" s="54"/>
      <c r="AH244" s="54"/>
      <c r="AI244" s="54"/>
      <c r="AJ244" s="54"/>
      <c r="AK244" s="54"/>
      <c r="AL244" s="54"/>
      <c r="AM244" s="54"/>
      <c r="AN244" s="54"/>
      <c r="AO244" s="54"/>
      <c r="AP244" s="54"/>
      <c r="AQ244" s="54"/>
      <c r="AR244" s="54"/>
      <c r="AS244" s="54"/>
      <c r="AT244" s="54"/>
      <c r="AU244" s="54"/>
      <c r="AV244" s="54"/>
      <c r="AW244" s="54"/>
      <c r="AX244" s="54"/>
      <c r="AY244" s="54"/>
      <c r="AZ244" s="54"/>
    </row>
    <row r="245" spans="2:52" ht="17.149999999999999" customHeight="1" thickBot="1">
      <c r="B245" s="84" t="s">
        <v>532</v>
      </c>
      <c r="C245" s="84"/>
      <c r="D245" s="84"/>
      <c r="E245" s="85"/>
      <c r="F245" s="85"/>
      <c r="G245" s="85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85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85"/>
      <c r="AH245" s="6"/>
      <c r="AI245" s="6"/>
      <c r="AJ245" s="6"/>
      <c r="AK245" s="6"/>
      <c r="AL245" s="6"/>
      <c r="AM245" s="6"/>
      <c r="AN245" s="6"/>
      <c r="AO245" s="6"/>
      <c r="AP245" s="6"/>
      <c r="AQ245" s="6"/>
      <c r="AR245" s="6"/>
      <c r="AS245" s="6"/>
      <c r="AT245" s="85"/>
      <c r="AU245" s="6" t="str">
        <f t="shared" ref="AU245:AZ245" si="122">AU$5</f>
        <v>Jan24 (A)</v>
      </c>
      <c r="AV245" s="6" t="str">
        <f t="shared" si="122"/>
        <v>Feb24 (A)</v>
      </c>
      <c r="AW245" s="6" t="str">
        <f t="shared" si="122"/>
        <v>Mar24 (A)</v>
      </c>
      <c r="AX245" s="6" t="str">
        <f t="shared" si="122"/>
        <v>Apr24 (A)</v>
      </c>
      <c r="AY245" s="6" t="str">
        <f t="shared" si="122"/>
        <v>May24 (A)</v>
      </c>
      <c r="AZ245" s="6" t="str">
        <f t="shared" si="122"/>
        <v>Jun24 (A)</v>
      </c>
    </row>
    <row r="246" spans="2:52" ht="17.149999999999999" customHeight="1">
      <c r="B246" s="473" t="s">
        <v>614</v>
      </c>
      <c r="C246" s="473"/>
      <c r="D246" s="473"/>
      <c r="E246" s="474"/>
      <c r="F246" s="475"/>
      <c r="G246" s="476"/>
      <c r="H246" s="477"/>
      <c r="I246" s="477"/>
      <c r="J246" s="477"/>
      <c r="K246" s="477"/>
      <c r="L246" s="477"/>
      <c r="M246" s="477"/>
      <c r="N246" s="477"/>
      <c r="O246" s="477"/>
      <c r="P246" s="477"/>
      <c r="Q246" s="477"/>
      <c r="R246" s="477"/>
      <c r="S246" s="477"/>
      <c r="T246" s="478"/>
      <c r="U246" s="477"/>
      <c r="V246" s="477"/>
      <c r="W246" s="477"/>
      <c r="X246" s="477"/>
      <c r="Y246" s="477"/>
      <c r="Z246" s="477"/>
      <c r="AA246" s="477"/>
      <c r="AB246" s="477"/>
      <c r="AC246" s="477"/>
      <c r="AD246" s="477"/>
      <c r="AE246" s="477"/>
      <c r="AF246" s="477"/>
      <c r="AG246" s="478"/>
      <c r="AH246" s="477"/>
      <c r="AI246" s="477"/>
      <c r="AJ246" s="477"/>
      <c r="AK246" s="477"/>
      <c r="AL246" s="477"/>
      <c r="AM246" s="477"/>
      <c r="AN246" s="477"/>
      <c r="AO246" s="477"/>
      <c r="AP246" s="477"/>
      <c r="AQ246" s="477"/>
      <c r="AR246" s="477"/>
      <c r="AS246" s="477"/>
      <c r="AT246" s="478"/>
      <c r="AU246" s="477">
        <f t="shared" ref="AU246:AZ246" si="123">SUM(AU247:AU269)</f>
        <v>17.981535999999998</v>
      </c>
      <c r="AV246" s="477">
        <f t="shared" si="123"/>
        <v>17.981535999999998</v>
      </c>
      <c r="AW246" s="477">
        <f t="shared" si="123"/>
        <v>17.209354000000001</v>
      </c>
      <c r="AX246" s="477">
        <f t="shared" si="123"/>
        <v>18.938934</v>
      </c>
      <c r="AY246" s="477">
        <f t="shared" si="123"/>
        <v>15.825827</v>
      </c>
      <c r="AZ246" s="477">
        <f t="shared" si="123"/>
        <v>17.930136999999998</v>
      </c>
    </row>
    <row r="247" spans="2:52" ht="17.149999999999999" customHeight="1">
      <c r="B247" s="54"/>
      <c r="C247" s="356" t="s">
        <v>615</v>
      </c>
      <c r="D247" s="479"/>
      <c r="E247" s="221"/>
      <c r="F247" s="222"/>
      <c r="G247" s="223"/>
      <c r="H247" s="55"/>
      <c r="I247" s="55"/>
      <c r="J247" s="55"/>
      <c r="K247" s="55"/>
      <c r="L247" s="55"/>
      <c r="M247" s="55"/>
      <c r="N247" s="55"/>
      <c r="O247" s="55"/>
      <c r="P247" s="55"/>
      <c r="Q247" s="55"/>
      <c r="R247" s="55"/>
      <c r="S247" s="55"/>
      <c r="T247" s="224"/>
      <c r="U247" s="55"/>
      <c r="V247" s="55"/>
      <c r="W247" s="55"/>
      <c r="X247" s="55"/>
      <c r="Y247" s="55"/>
      <c r="Z247" s="55"/>
      <c r="AA247" s="55"/>
      <c r="AB247" s="55"/>
      <c r="AC247" s="55"/>
      <c r="AD247" s="55"/>
      <c r="AE247" s="55"/>
      <c r="AF247" s="55"/>
      <c r="AG247" s="224"/>
      <c r="AH247" s="55"/>
      <c r="AI247" s="55"/>
      <c r="AJ247" s="55"/>
      <c r="AK247" s="55"/>
      <c r="AL247" s="55"/>
      <c r="AM247" s="55"/>
      <c r="AN247" s="55"/>
      <c r="AO247" s="55"/>
      <c r="AP247" s="55"/>
      <c r="AQ247" s="55"/>
      <c r="AR247" s="55"/>
      <c r="AS247" s="55"/>
      <c r="AT247" s="224"/>
      <c r="AU247" s="55">
        <v>6.9652599999999998</v>
      </c>
      <c r="AV247" s="55">
        <v>6.9652599999999998</v>
      </c>
      <c r="AW247" s="55">
        <v>6.0702800000000003</v>
      </c>
      <c r="AX247" s="55">
        <v>7.4332399999999996</v>
      </c>
      <c r="AY247" s="55">
        <v>4.5323900000000004</v>
      </c>
      <c r="AZ247" s="55">
        <v>6.4634400000000003</v>
      </c>
    </row>
    <row r="248" spans="2:52" ht="17.149999999999999" customHeight="1">
      <c r="B248" s="54"/>
      <c r="C248" s="356" t="s">
        <v>616</v>
      </c>
      <c r="D248" s="479"/>
      <c r="E248" s="221"/>
      <c r="F248" s="222"/>
      <c r="G248" s="223"/>
      <c r="H248" s="55"/>
      <c r="I248" s="55"/>
      <c r="J248" s="55"/>
      <c r="K248" s="55"/>
      <c r="L248" s="55"/>
      <c r="M248" s="55"/>
      <c r="N248" s="55"/>
      <c r="O248" s="55"/>
      <c r="P248" s="55"/>
      <c r="Q248" s="55"/>
      <c r="R248" s="55"/>
      <c r="S248" s="55"/>
      <c r="T248" s="224"/>
      <c r="U248" s="55"/>
      <c r="V248" s="55"/>
      <c r="W248" s="55"/>
      <c r="X248" s="55"/>
      <c r="Y248" s="55"/>
      <c r="Z248" s="55"/>
      <c r="AA248" s="55"/>
      <c r="AB248" s="55"/>
      <c r="AC248" s="55"/>
      <c r="AD248" s="55"/>
      <c r="AE248" s="55"/>
      <c r="AF248" s="55"/>
      <c r="AG248" s="224"/>
      <c r="AH248" s="55"/>
      <c r="AI248" s="55"/>
      <c r="AJ248" s="55"/>
      <c r="AK248" s="55"/>
      <c r="AL248" s="55"/>
      <c r="AM248" s="55"/>
      <c r="AN248" s="55"/>
      <c r="AO248" s="55"/>
      <c r="AP248" s="55"/>
      <c r="AQ248" s="55"/>
      <c r="AR248" s="55"/>
      <c r="AS248" s="55"/>
      <c r="AT248" s="224"/>
      <c r="AU248" s="55">
        <v>0.1598</v>
      </c>
      <c r="AV248" s="55">
        <v>0.1598</v>
      </c>
      <c r="AW248" s="55">
        <v>0.68959999999999999</v>
      </c>
      <c r="AX248" s="55">
        <v>0.42325000000000002</v>
      </c>
      <c r="AY248" s="55">
        <v>0.57091000000000003</v>
      </c>
      <c r="AZ248" s="55">
        <v>0.55901999999999996</v>
      </c>
    </row>
    <row r="249" spans="2:52" ht="17.149999999999999" customHeight="1">
      <c r="B249" s="54"/>
      <c r="C249" s="356" t="s">
        <v>617</v>
      </c>
      <c r="D249" s="479"/>
      <c r="E249" s="221"/>
      <c r="F249" s="222"/>
      <c r="G249" s="223"/>
      <c r="H249" s="55"/>
      <c r="I249" s="55"/>
      <c r="J249" s="55"/>
      <c r="K249" s="55"/>
      <c r="L249" s="55"/>
      <c r="M249" s="55"/>
      <c r="N249" s="55"/>
      <c r="O249" s="55"/>
      <c r="P249" s="55"/>
      <c r="Q249" s="55"/>
      <c r="R249" s="55"/>
      <c r="S249" s="55"/>
      <c r="T249" s="224"/>
      <c r="U249" s="55"/>
      <c r="V249" s="55"/>
      <c r="W249" s="55"/>
      <c r="X249" s="55"/>
      <c r="Y249" s="55"/>
      <c r="Z249" s="55"/>
      <c r="AA249" s="55"/>
      <c r="AB249" s="55"/>
      <c r="AC249" s="55"/>
      <c r="AD249" s="55"/>
      <c r="AE249" s="55"/>
      <c r="AF249" s="55"/>
      <c r="AG249" s="224"/>
      <c r="AH249" s="55"/>
      <c r="AI249" s="55"/>
      <c r="AJ249" s="55"/>
      <c r="AK249" s="55"/>
      <c r="AL249" s="55"/>
      <c r="AM249" s="55"/>
      <c r="AN249" s="55"/>
      <c r="AO249" s="55"/>
      <c r="AP249" s="55"/>
      <c r="AQ249" s="55"/>
      <c r="AR249" s="55"/>
      <c r="AS249" s="55"/>
      <c r="AT249" s="224"/>
      <c r="AU249" s="55">
        <v>0.99939999999999996</v>
      </c>
      <c r="AV249" s="55">
        <v>0.99939999999999996</v>
      </c>
      <c r="AW249" s="55">
        <v>1.3472999999999999</v>
      </c>
      <c r="AX249" s="55">
        <v>1.4510000000000001</v>
      </c>
      <c r="AY249" s="55">
        <v>1.4233</v>
      </c>
      <c r="AZ249" s="55">
        <v>1.7535000000000001</v>
      </c>
    </row>
    <row r="250" spans="2:52" ht="17.149999999999999" customHeight="1">
      <c r="B250" s="54"/>
      <c r="C250" s="356" t="s">
        <v>618</v>
      </c>
      <c r="D250" s="479"/>
      <c r="E250" s="221"/>
      <c r="F250" s="222"/>
      <c r="G250" s="223"/>
      <c r="H250" s="55"/>
      <c r="I250" s="55"/>
      <c r="J250" s="55"/>
      <c r="K250" s="55"/>
      <c r="L250" s="55"/>
      <c r="M250" s="55"/>
      <c r="N250" s="55"/>
      <c r="O250" s="55"/>
      <c r="P250" s="55"/>
      <c r="Q250" s="55"/>
      <c r="R250" s="55"/>
      <c r="S250" s="55"/>
      <c r="T250" s="224"/>
      <c r="U250" s="55"/>
      <c r="V250" s="55"/>
      <c r="W250" s="55"/>
      <c r="X250" s="55"/>
      <c r="Y250" s="55"/>
      <c r="Z250" s="55"/>
      <c r="AA250" s="55"/>
      <c r="AB250" s="55"/>
      <c r="AC250" s="55"/>
      <c r="AD250" s="55"/>
      <c r="AE250" s="55"/>
      <c r="AF250" s="55"/>
      <c r="AG250" s="224"/>
      <c r="AH250" s="55"/>
      <c r="AI250" s="55"/>
      <c r="AJ250" s="55"/>
      <c r="AK250" s="55"/>
      <c r="AL250" s="55"/>
      <c r="AM250" s="55"/>
      <c r="AN250" s="55"/>
      <c r="AO250" s="55"/>
      <c r="AP250" s="55"/>
      <c r="AQ250" s="55"/>
      <c r="AR250" s="55"/>
      <c r="AS250" s="55"/>
      <c r="AT250" s="224"/>
      <c r="AU250" s="55">
        <v>0.40834500000000001</v>
      </c>
      <c r="AV250" s="55">
        <v>0.40834500000000001</v>
      </c>
      <c r="AW250" s="55">
        <v>0.46395500000000001</v>
      </c>
      <c r="AX250" s="55">
        <v>0.41738999999999998</v>
      </c>
      <c r="AY250" s="55">
        <v>0.38841999999999999</v>
      </c>
      <c r="AZ250" s="55">
        <v>0.39500999999999997</v>
      </c>
    </row>
    <row r="251" spans="2:52" ht="17.149999999999999" customHeight="1">
      <c r="B251" s="54"/>
      <c r="C251" s="356" t="s">
        <v>619</v>
      </c>
      <c r="D251" s="479"/>
      <c r="E251" s="221"/>
      <c r="F251" s="222"/>
      <c r="G251" s="223"/>
      <c r="H251" s="55"/>
      <c r="I251" s="55"/>
      <c r="J251" s="55"/>
      <c r="K251" s="55"/>
      <c r="L251" s="55"/>
      <c r="M251" s="55"/>
      <c r="N251" s="55"/>
      <c r="O251" s="55"/>
      <c r="P251" s="55"/>
      <c r="Q251" s="55"/>
      <c r="R251" s="55"/>
      <c r="S251" s="55"/>
      <c r="T251" s="224"/>
      <c r="U251" s="55"/>
      <c r="V251" s="55"/>
      <c r="W251" s="55"/>
      <c r="X251" s="55"/>
      <c r="Y251" s="55"/>
      <c r="Z251" s="55"/>
      <c r="AA251" s="55"/>
      <c r="AB251" s="55"/>
      <c r="AC251" s="55"/>
      <c r="AD251" s="55"/>
      <c r="AE251" s="55"/>
      <c r="AF251" s="55"/>
      <c r="AG251" s="224"/>
      <c r="AH251" s="55"/>
      <c r="AI251" s="55"/>
      <c r="AJ251" s="55"/>
      <c r="AK251" s="55"/>
      <c r="AL251" s="55"/>
      <c r="AM251" s="55"/>
      <c r="AN251" s="55"/>
      <c r="AO251" s="55"/>
      <c r="AP251" s="55"/>
      <c r="AQ251" s="55"/>
      <c r="AR251" s="55"/>
      <c r="AS251" s="55"/>
      <c r="AT251" s="224"/>
      <c r="AU251" s="55">
        <v>0.43132399999999999</v>
      </c>
      <c r="AV251" s="55">
        <v>0.43132399999999999</v>
      </c>
      <c r="AW251" s="55">
        <v>0.56688300000000003</v>
      </c>
      <c r="AX251" s="55">
        <v>0.59522699999999995</v>
      </c>
      <c r="AY251" s="55">
        <v>0.56215800000000005</v>
      </c>
      <c r="AZ251" s="55">
        <v>0.56215800000000005</v>
      </c>
    </row>
    <row r="252" spans="2:52" ht="17.149999999999999" customHeight="1">
      <c r="B252" s="54"/>
      <c r="C252" s="356" t="s">
        <v>620</v>
      </c>
      <c r="D252" s="479"/>
      <c r="E252" s="221"/>
      <c r="F252" s="222"/>
      <c r="G252" s="223"/>
      <c r="H252" s="55"/>
      <c r="I252" s="55"/>
      <c r="J252" s="55"/>
      <c r="K252" s="55"/>
      <c r="L252" s="55"/>
      <c r="M252" s="55"/>
      <c r="N252" s="55"/>
      <c r="O252" s="55"/>
      <c r="P252" s="55"/>
      <c r="Q252" s="55"/>
      <c r="R252" s="55"/>
      <c r="S252" s="55"/>
      <c r="T252" s="224"/>
      <c r="U252" s="55"/>
      <c r="V252" s="55"/>
      <c r="W252" s="55"/>
      <c r="X252" s="55"/>
      <c r="Y252" s="55"/>
      <c r="Z252" s="55"/>
      <c r="AA252" s="55"/>
      <c r="AB252" s="55"/>
      <c r="AC252" s="55"/>
      <c r="AD252" s="55"/>
      <c r="AE252" s="55"/>
      <c r="AF252" s="55"/>
      <c r="AG252" s="224"/>
      <c r="AH252" s="55"/>
      <c r="AI252" s="55"/>
      <c r="AJ252" s="55"/>
      <c r="AK252" s="55"/>
      <c r="AL252" s="55"/>
      <c r="AM252" s="55"/>
      <c r="AN252" s="55"/>
      <c r="AO252" s="55"/>
      <c r="AP252" s="55"/>
      <c r="AQ252" s="55"/>
      <c r="AR252" s="55"/>
      <c r="AS252" s="55"/>
      <c r="AT252" s="224"/>
      <c r="AU252" s="55">
        <v>8.1390000000000004E-3</v>
      </c>
      <c r="AV252" s="55">
        <v>8.1390000000000004E-3</v>
      </c>
      <c r="AW252" s="55">
        <v>1.0699999999999999E-2</v>
      </c>
      <c r="AX252" s="55">
        <v>1.1235E-2</v>
      </c>
      <c r="AY252" s="55">
        <v>1.061E-2</v>
      </c>
      <c r="AZ252" s="55">
        <v>1.061E-2</v>
      </c>
    </row>
    <row r="253" spans="2:52" ht="17.149999999999999" customHeight="1">
      <c r="B253" s="54"/>
      <c r="C253" s="356" t="s">
        <v>621</v>
      </c>
      <c r="D253" s="479"/>
      <c r="E253" s="221"/>
      <c r="F253" s="222"/>
      <c r="G253" s="223"/>
      <c r="H253" s="55"/>
      <c r="I253" s="55"/>
      <c r="J253" s="55"/>
      <c r="K253" s="55"/>
      <c r="L253" s="55"/>
      <c r="M253" s="55"/>
      <c r="N253" s="55"/>
      <c r="O253" s="55"/>
      <c r="P253" s="55"/>
      <c r="Q253" s="55"/>
      <c r="R253" s="55"/>
      <c r="S253" s="55"/>
      <c r="T253" s="224"/>
      <c r="U253" s="55"/>
      <c r="V253" s="55"/>
      <c r="W253" s="55"/>
      <c r="X253" s="55"/>
      <c r="Y253" s="55"/>
      <c r="Z253" s="55"/>
      <c r="AA253" s="55"/>
      <c r="AB253" s="55"/>
      <c r="AC253" s="55"/>
      <c r="AD253" s="55"/>
      <c r="AE253" s="55"/>
      <c r="AF253" s="55"/>
      <c r="AG253" s="224"/>
      <c r="AH253" s="55"/>
      <c r="AI253" s="55"/>
      <c r="AJ253" s="55"/>
      <c r="AK253" s="55"/>
      <c r="AL253" s="55"/>
      <c r="AM253" s="55"/>
      <c r="AN253" s="55"/>
      <c r="AO253" s="55"/>
      <c r="AP253" s="55"/>
      <c r="AQ253" s="55"/>
      <c r="AR253" s="55"/>
      <c r="AS253" s="55"/>
      <c r="AT253" s="224"/>
      <c r="AU253" s="55">
        <v>5.5145</v>
      </c>
      <c r="AV253" s="55">
        <v>5.5145</v>
      </c>
      <c r="AW253" s="55">
        <v>3.4595099999999999</v>
      </c>
      <c r="AX253" s="55">
        <v>3.7848099999999998</v>
      </c>
      <c r="AY253" s="55">
        <v>3.7831899999999998</v>
      </c>
      <c r="AZ253" s="55">
        <v>3.6315499999999998</v>
      </c>
    </row>
    <row r="254" spans="2:52" ht="17.149999999999999" customHeight="1">
      <c r="B254" s="54"/>
      <c r="C254" s="356" t="s">
        <v>622</v>
      </c>
      <c r="D254" s="479"/>
      <c r="E254" s="221"/>
      <c r="F254" s="222"/>
      <c r="G254" s="223"/>
      <c r="H254" s="55"/>
      <c r="I254" s="55"/>
      <c r="J254" s="55"/>
      <c r="K254" s="55"/>
      <c r="L254" s="55"/>
      <c r="M254" s="55"/>
      <c r="N254" s="55"/>
      <c r="O254" s="55"/>
      <c r="P254" s="55"/>
      <c r="Q254" s="55"/>
      <c r="R254" s="55"/>
      <c r="S254" s="55"/>
      <c r="T254" s="224"/>
      <c r="U254" s="55"/>
      <c r="V254" s="55"/>
      <c r="W254" s="55"/>
      <c r="X254" s="55"/>
      <c r="Y254" s="55"/>
      <c r="Z254" s="55"/>
      <c r="AA254" s="55"/>
      <c r="AB254" s="55"/>
      <c r="AC254" s="55"/>
      <c r="AD254" s="55"/>
      <c r="AE254" s="55"/>
      <c r="AF254" s="55"/>
      <c r="AG254" s="224"/>
      <c r="AH254" s="55"/>
      <c r="AI254" s="55"/>
      <c r="AJ254" s="55"/>
      <c r="AK254" s="55"/>
      <c r="AL254" s="55"/>
      <c r="AM254" s="55"/>
      <c r="AN254" s="55"/>
      <c r="AO254" s="55"/>
      <c r="AP254" s="55"/>
      <c r="AQ254" s="55"/>
      <c r="AR254" s="55"/>
      <c r="AS254" s="55"/>
      <c r="AT254" s="224"/>
      <c r="AU254" s="55">
        <v>2.0138940000000001</v>
      </c>
      <c r="AV254" s="55">
        <v>2.0138940000000001</v>
      </c>
      <c r="AW254" s="55">
        <v>2.6468340000000001</v>
      </c>
      <c r="AX254" s="55">
        <v>2.7791760000000001</v>
      </c>
      <c r="AY254" s="55">
        <v>2.6247769999999999</v>
      </c>
      <c r="AZ254" s="55">
        <v>2.6247769999999999</v>
      </c>
    </row>
    <row r="255" spans="2:52" ht="17.149999999999999" customHeight="1">
      <c r="B255" s="54"/>
      <c r="C255" s="356" t="s">
        <v>623</v>
      </c>
      <c r="D255" s="479"/>
      <c r="E255" s="221"/>
      <c r="F255" s="222"/>
      <c r="G255" s="223"/>
      <c r="H255" s="55"/>
      <c r="I255" s="55"/>
      <c r="J255" s="55"/>
      <c r="K255" s="55"/>
      <c r="L255" s="55"/>
      <c r="M255" s="55"/>
      <c r="N255" s="55"/>
      <c r="O255" s="55"/>
      <c r="P255" s="55"/>
      <c r="Q255" s="55"/>
      <c r="R255" s="55"/>
      <c r="S255" s="55"/>
      <c r="T255" s="224"/>
      <c r="U255" s="55"/>
      <c r="V255" s="55"/>
      <c r="W255" s="55"/>
      <c r="X255" s="55"/>
      <c r="Y255" s="55"/>
      <c r="Z255" s="55"/>
      <c r="AA255" s="55"/>
      <c r="AB255" s="55"/>
      <c r="AC255" s="55"/>
      <c r="AD255" s="55"/>
      <c r="AE255" s="55"/>
      <c r="AF255" s="55"/>
      <c r="AG255" s="224"/>
      <c r="AH255" s="55"/>
      <c r="AI255" s="55"/>
      <c r="AJ255" s="55"/>
      <c r="AK255" s="55"/>
      <c r="AL255" s="55"/>
      <c r="AM255" s="55"/>
      <c r="AN255" s="55"/>
      <c r="AO255" s="55"/>
      <c r="AP255" s="55"/>
      <c r="AQ255" s="55"/>
      <c r="AR255" s="55"/>
      <c r="AS255" s="55"/>
      <c r="AT255" s="224"/>
      <c r="AU255" s="55">
        <v>0</v>
      </c>
      <c r="AV255" s="55">
        <v>0</v>
      </c>
      <c r="AW255" s="55">
        <v>0</v>
      </c>
      <c r="AX255" s="55">
        <v>0</v>
      </c>
      <c r="AY255" s="55">
        <v>0</v>
      </c>
      <c r="AZ255" s="55">
        <v>0</v>
      </c>
    </row>
    <row r="256" spans="2:52" ht="17.149999999999999" customHeight="1">
      <c r="B256" s="54"/>
      <c r="C256" s="356" t="s">
        <v>624</v>
      </c>
      <c r="D256" s="479"/>
      <c r="E256" s="221"/>
      <c r="F256" s="222"/>
      <c r="G256" s="223"/>
      <c r="H256" s="55"/>
      <c r="I256" s="55"/>
      <c r="J256" s="55"/>
      <c r="K256" s="55"/>
      <c r="L256" s="55"/>
      <c r="M256" s="55"/>
      <c r="N256" s="55"/>
      <c r="O256" s="55"/>
      <c r="P256" s="55"/>
      <c r="Q256" s="55"/>
      <c r="R256" s="55"/>
      <c r="S256" s="55"/>
      <c r="T256" s="224"/>
      <c r="U256" s="55"/>
      <c r="V256" s="55"/>
      <c r="W256" s="55"/>
      <c r="X256" s="55"/>
      <c r="Y256" s="55"/>
      <c r="Z256" s="55"/>
      <c r="AA256" s="55"/>
      <c r="AB256" s="55"/>
      <c r="AC256" s="55"/>
      <c r="AD256" s="55"/>
      <c r="AE256" s="55"/>
      <c r="AF256" s="55"/>
      <c r="AG256" s="224"/>
      <c r="AH256" s="55"/>
      <c r="AI256" s="55"/>
      <c r="AJ256" s="55"/>
      <c r="AK256" s="55"/>
      <c r="AL256" s="55"/>
      <c r="AM256" s="55"/>
      <c r="AN256" s="55"/>
      <c r="AO256" s="55"/>
      <c r="AP256" s="55"/>
      <c r="AQ256" s="55"/>
      <c r="AR256" s="55"/>
      <c r="AS256" s="55"/>
      <c r="AT256" s="224"/>
      <c r="AU256" s="55">
        <v>0</v>
      </c>
      <c r="AV256" s="55">
        <v>0</v>
      </c>
      <c r="AW256" s="55">
        <v>0</v>
      </c>
      <c r="AX256" s="55">
        <v>0</v>
      </c>
      <c r="AY256" s="55">
        <v>0</v>
      </c>
      <c r="AZ256" s="55">
        <v>0</v>
      </c>
    </row>
    <row r="257" spans="2:52" ht="17.149999999999999" customHeight="1">
      <c r="B257" s="54"/>
      <c r="C257" s="356" t="s">
        <v>625</v>
      </c>
      <c r="D257" s="479"/>
      <c r="E257" s="221"/>
      <c r="F257" s="222"/>
      <c r="G257" s="223"/>
      <c r="H257" s="55"/>
      <c r="I257" s="55"/>
      <c r="J257" s="55"/>
      <c r="K257" s="55"/>
      <c r="L257" s="55"/>
      <c r="M257" s="55"/>
      <c r="N257" s="55"/>
      <c r="O257" s="55"/>
      <c r="P257" s="55"/>
      <c r="Q257" s="55"/>
      <c r="R257" s="55"/>
      <c r="S257" s="55"/>
      <c r="T257" s="224"/>
      <c r="U257" s="55"/>
      <c r="V257" s="55"/>
      <c r="W257" s="55"/>
      <c r="X257" s="55"/>
      <c r="Y257" s="55"/>
      <c r="Z257" s="55"/>
      <c r="AA257" s="55"/>
      <c r="AB257" s="55"/>
      <c r="AC257" s="55"/>
      <c r="AD257" s="55"/>
      <c r="AE257" s="55"/>
      <c r="AF257" s="55"/>
      <c r="AG257" s="224"/>
      <c r="AH257" s="55"/>
      <c r="AI257" s="55"/>
      <c r="AJ257" s="55"/>
      <c r="AK257" s="55"/>
      <c r="AL257" s="55"/>
      <c r="AM257" s="55"/>
      <c r="AN257" s="55"/>
      <c r="AO257" s="55"/>
      <c r="AP257" s="55"/>
      <c r="AQ257" s="55"/>
      <c r="AR257" s="55"/>
      <c r="AS257" s="55"/>
      <c r="AT257" s="224"/>
      <c r="AU257" s="55">
        <v>0</v>
      </c>
      <c r="AV257" s="55">
        <v>0</v>
      </c>
      <c r="AW257" s="55">
        <v>0</v>
      </c>
      <c r="AX257" s="55">
        <v>0</v>
      </c>
      <c r="AY257" s="55">
        <v>0</v>
      </c>
      <c r="AZ257" s="55">
        <v>0</v>
      </c>
    </row>
    <row r="258" spans="2:52" ht="17.149999999999999" customHeight="1">
      <c r="B258" s="54"/>
      <c r="C258" s="356" t="s">
        <v>626</v>
      </c>
      <c r="D258" s="479"/>
      <c r="E258" s="221"/>
      <c r="F258" s="222"/>
      <c r="G258" s="223"/>
      <c r="H258" s="55"/>
      <c r="I258" s="55"/>
      <c r="J258" s="55"/>
      <c r="K258" s="55"/>
      <c r="L258" s="55"/>
      <c r="M258" s="55"/>
      <c r="N258" s="55"/>
      <c r="O258" s="55"/>
      <c r="P258" s="55"/>
      <c r="Q258" s="55"/>
      <c r="R258" s="55"/>
      <c r="S258" s="55"/>
      <c r="T258" s="224"/>
      <c r="U258" s="55"/>
      <c r="V258" s="55"/>
      <c r="W258" s="55"/>
      <c r="X258" s="55"/>
      <c r="Y258" s="55"/>
      <c r="Z258" s="55"/>
      <c r="AA258" s="55"/>
      <c r="AB258" s="55"/>
      <c r="AC258" s="55"/>
      <c r="AD258" s="55"/>
      <c r="AE258" s="55"/>
      <c r="AF258" s="55"/>
      <c r="AG258" s="224"/>
      <c r="AH258" s="55"/>
      <c r="AI258" s="55"/>
      <c r="AJ258" s="55"/>
      <c r="AK258" s="55"/>
      <c r="AL258" s="55"/>
      <c r="AM258" s="55"/>
      <c r="AN258" s="55"/>
      <c r="AO258" s="55"/>
      <c r="AP258" s="55"/>
      <c r="AQ258" s="55"/>
      <c r="AR258" s="55"/>
      <c r="AS258" s="55"/>
      <c r="AT258" s="224"/>
      <c r="AU258" s="55">
        <v>0</v>
      </c>
      <c r="AV258" s="55">
        <v>0</v>
      </c>
      <c r="AW258" s="55">
        <v>0</v>
      </c>
      <c r="AX258" s="55">
        <v>0</v>
      </c>
      <c r="AY258" s="55">
        <v>0</v>
      </c>
      <c r="AZ258" s="55">
        <v>0</v>
      </c>
    </row>
    <row r="259" spans="2:52" ht="17.149999999999999" customHeight="1">
      <c r="B259" s="54"/>
      <c r="C259" s="356" t="s">
        <v>627</v>
      </c>
      <c r="D259" s="479"/>
      <c r="E259" s="221"/>
      <c r="F259" s="222"/>
      <c r="G259" s="223"/>
      <c r="H259" s="55"/>
      <c r="I259" s="55"/>
      <c r="J259" s="55"/>
      <c r="K259" s="55"/>
      <c r="L259" s="55"/>
      <c r="M259" s="55"/>
      <c r="N259" s="55"/>
      <c r="O259" s="55"/>
      <c r="P259" s="55"/>
      <c r="Q259" s="55"/>
      <c r="R259" s="55"/>
      <c r="S259" s="55"/>
      <c r="T259" s="224"/>
      <c r="U259" s="55"/>
      <c r="V259" s="55"/>
      <c r="W259" s="55"/>
      <c r="X259" s="55"/>
      <c r="Y259" s="55"/>
      <c r="Z259" s="55"/>
      <c r="AA259" s="55"/>
      <c r="AB259" s="55"/>
      <c r="AC259" s="55"/>
      <c r="AD259" s="55"/>
      <c r="AE259" s="55"/>
      <c r="AF259" s="55"/>
      <c r="AG259" s="224"/>
      <c r="AH259" s="55"/>
      <c r="AI259" s="55"/>
      <c r="AJ259" s="55"/>
      <c r="AK259" s="55"/>
      <c r="AL259" s="55"/>
      <c r="AM259" s="55"/>
      <c r="AN259" s="55"/>
      <c r="AO259" s="55"/>
      <c r="AP259" s="55"/>
      <c r="AQ259" s="55"/>
      <c r="AR259" s="55"/>
      <c r="AS259" s="55"/>
      <c r="AT259" s="224"/>
      <c r="AU259" s="55">
        <v>0</v>
      </c>
      <c r="AV259" s="55">
        <v>0</v>
      </c>
      <c r="AW259" s="55">
        <v>0</v>
      </c>
      <c r="AX259" s="55">
        <v>0</v>
      </c>
      <c r="AY259" s="55">
        <v>0</v>
      </c>
      <c r="AZ259" s="55">
        <v>0</v>
      </c>
    </row>
    <row r="260" spans="2:52" ht="17.149999999999999" customHeight="1">
      <c r="B260" s="54"/>
      <c r="C260" s="356" t="s">
        <v>628</v>
      </c>
      <c r="D260" s="479"/>
      <c r="E260" s="221"/>
      <c r="F260" s="222"/>
      <c r="G260" s="223"/>
      <c r="H260" s="55"/>
      <c r="I260" s="55"/>
      <c r="J260" s="55"/>
      <c r="K260" s="55"/>
      <c r="L260" s="55"/>
      <c r="M260" s="55"/>
      <c r="N260" s="55"/>
      <c r="O260" s="55"/>
      <c r="P260" s="55"/>
      <c r="Q260" s="55"/>
      <c r="R260" s="55"/>
      <c r="S260" s="55"/>
      <c r="T260" s="224"/>
      <c r="U260" s="55"/>
      <c r="V260" s="55"/>
      <c r="W260" s="55"/>
      <c r="X260" s="55"/>
      <c r="Y260" s="55"/>
      <c r="Z260" s="55"/>
      <c r="AA260" s="55"/>
      <c r="AB260" s="55"/>
      <c r="AC260" s="55"/>
      <c r="AD260" s="55"/>
      <c r="AE260" s="55"/>
      <c r="AF260" s="55"/>
      <c r="AG260" s="224"/>
      <c r="AH260" s="55"/>
      <c r="AI260" s="55"/>
      <c r="AJ260" s="55"/>
      <c r="AK260" s="55"/>
      <c r="AL260" s="55"/>
      <c r="AM260" s="55"/>
      <c r="AN260" s="55"/>
      <c r="AO260" s="55"/>
      <c r="AP260" s="55"/>
      <c r="AQ260" s="55"/>
      <c r="AR260" s="55"/>
      <c r="AS260" s="55"/>
      <c r="AT260" s="224"/>
      <c r="AU260" s="55">
        <v>0</v>
      </c>
      <c r="AV260" s="55">
        <v>0</v>
      </c>
      <c r="AW260" s="55">
        <v>0</v>
      </c>
      <c r="AX260" s="55">
        <v>0</v>
      </c>
      <c r="AY260" s="55">
        <v>0</v>
      </c>
      <c r="AZ260" s="55">
        <v>0</v>
      </c>
    </row>
    <row r="261" spans="2:52" ht="17.149999999999999" customHeight="1">
      <c r="B261" s="54"/>
      <c r="C261" s="356" t="s">
        <v>629</v>
      </c>
      <c r="D261" s="479"/>
      <c r="E261" s="221"/>
      <c r="F261" s="222"/>
      <c r="G261" s="223"/>
      <c r="H261" s="55"/>
      <c r="I261" s="55"/>
      <c r="J261" s="55"/>
      <c r="K261" s="55"/>
      <c r="L261" s="55"/>
      <c r="M261" s="55"/>
      <c r="N261" s="55"/>
      <c r="O261" s="55"/>
      <c r="P261" s="55"/>
      <c r="Q261" s="55"/>
      <c r="R261" s="55"/>
      <c r="S261" s="55"/>
      <c r="T261" s="224"/>
      <c r="U261" s="55"/>
      <c r="V261" s="55"/>
      <c r="W261" s="55"/>
      <c r="X261" s="55"/>
      <c r="Y261" s="55"/>
      <c r="Z261" s="55"/>
      <c r="AA261" s="55"/>
      <c r="AB261" s="55"/>
      <c r="AC261" s="55"/>
      <c r="AD261" s="55"/>
      <c r="AE261" s="55"/>
      <c r="AF261" s="55"/>
      <c r="AG261" s="224"/>
      <c r="AH261" s="55"/>
      <c r="AI261" s="55"/>
      <c r="AJ261" s="55"/>
      <c r="AK261" s="55"/>
      <c r="AL261" s="55"/>
      <c r="AM261" s="55"/>
      <c r="AN261" s="55"/>
      <c r="AO261" s="55"/>
      <c r="AP261" s="55"/>
      <c r="AQ261" s="55"/>
      <c r="AR261" s="55"/>
      <c r="AS261" s="55"/>
      <c r="AT261" s="224"/>
      <c r="AU261" s="55">
        <v>0</v>
      </c>
      <c r="AV261" s="55">
        <v>0</v>
      </c>
      <c r="AW261" s="55">
        <v>0</v>
      </c>
      <c r="AX261" s="55">
        <v>0</v>
      </c>
      <c r="AY261" s="55">
        <v>0</v>
      </c>
      <c r="AZ261" s="55">
        <v>0</v>
      </c>
    </row>
    <row r="262" spans="2:52" ht="17.149999999999999" customHeight="1">
      <c r="B262" s="54"/>
      <c r="C262" s="356" t="s">
        <v>630</v>
      </c>
      <c r="D262" s="479"/>
      <c r="E262" s="221"/>
      <c r="F262" s="222"/>
      <c r="G262" s="223"/>
      <c r="H262" s="55"/>
      <c r="I262" s="55"/>
      <c r="J262" s="55"/>
      <c r="K262" s="55"/>
      <c r="L262" s="55"/>
      <c r="M262" s="55"/>
      <c r="N262" s="55"/>
      <c r="O262" s="55"/>
      <c r="P262" s="55"/>
      <c r="Q262" s="55"/>
      <c r="R262" s="55"/>
      <c r="S262" s="55"/>
      <c r="T262" s="224"/>
      <c r="U262" s="55"/>
      <c r="V262" s="55"/>
      <c r="W262" s="55"/>
      <c r="X262" s="55"/>
      <c r="Y262" s="55"/>
      <c r="Z262" s="55"/>
      <c r="AA262" s="55"/>
      <c r="AB262" s="55"/>
      <c r="AC262" s="55"/>
      <c r="AD262" s="55"/>
      <c r="AE262" s="55"/>
      <c r="AF262" s="55"/>
      <c r="AG262" s="224"/>
      <c r="AH262" s="55"/>
      <c r="AI262" s="55"/>
      <c r="AJ262" s="55"/>
      <c r="AK262" s="55"/>
      <c r="AL262" s="55"/>
      <c r="AM262" s="55"/>
      <c r="AN262" s="55"/>
      <c r="AO262" s="55"/>
      <c r="AP262" s="55"/>
      <c r="AQ262" s="55"/>
      <c r="AR262" s="55"/>
      <c r="AS262" s="55"/>
      <c r="AT262" s="224"/>
      <c r="AU262" s="55">
        <v>0</v>
      </c>
      <c r="AV262" s="55">
        <v>0</v>
      </c>
      <c r="AW262" s="55">
        <v>8.0000000000000002E-3</v>
      </c>
      <c r="AX262" s="55">
        <v>0</v>
      </c>
      <c r="AY262" s="55">
        <v>0</v>
      </c>
      <c r="AZ262" s="55">
        <v>0</v>
      </c>
    </row>
    <row r="263" spans="2:52" ht="17.149999999999999" customHeight="1">
      <c r="B263" s="54"/>
      <c r="C263" s="356" t="s">
        <v>631</v>
      </c>
      <c r="D263" s="479"/>
      <c r="E263" s="221"/>
      <c r="F263" s="222"/>
      <c r="G263" s="223"/>
      <c r="H263" s="55"/>
      <c r="I263" s="55"/>
      <c r="J263" s="55"/>
      <c r="K263" s="55"/>
      <c r="L263" s="55"/>
      <c r="M263" s="55"/>
      <c r="N263" s="55"/>
      <c r="O263" s="55"/>
      <c r="P263" s="55"/>
      <c r="Q263" s="55"/>
      <c r="R263" s="55"/>
      <c r="S263" s="55"/>
      <c r="T263" s="224"/>
      <c r="U263" s="55"/>
      <c r="V263" s="55"/>
      <c r="W263" s="55"/>
      <c r="X263" s="55"/>
      <c r="Y263" s="55"/>
      <c r="Z263" s="55"/>
      <c r="AA263" s="55"/>
      <c r="AB263" s="55"/>
      <c r="AC263" s="55"/>
      <c r="AD263" s="55"/>
      <c r="AE263" s="55"/>
      <c r="AF263" s="55"/>
      <c r="AG263" s="224"/>
      <c r="AH263" s="55"/>
      <c r="AI263" s="55"/>
      <c r="AJ263" s="55"/>
      <c r="AK263" s="55"/>
      <c r="AL263" s="55"/>
      <c r="AM263" s="55"/>
      <c r="AN263" s="55"/>
      <c r="AO263" s="55"/>
      <c r="AP263" s="55"/>
      <c r="AQ263" s="55"/>
      <c r="AR263" s="55"/>
      <c r="AS263" s="55"/>
      <c r="AT263" s="224"/>
      <c r="AU263" s="55">
        <v>0</v>
      </c>
      <c r="AV263" s="55">
        <v>0</v>
      </c>
      <c r="AW263" s="55">
        <v>0</v>
      </c>
      <c r="AX263" s="55">
        <v>0</v>
      </c>
      <c r="AY263" s="55">
        <v>0</v>
      </c>
      <c r="AZ263" s="55">
        <v>0</v>
      </c>
    </row>
    <row r="264" spans="2:52" ht="17.149999999999999" customHeight="1">
      <c r="B264" s="54"/>
      <c r="C264" s="356" t="s">
        <v>632</v>
      </c>
      <c r="D264" s="479"/>
      <c r="E264" s="221"/>
      <c r="F264" s="222"/>
      <c r="G264" s="223"/>
      <c r="H264" s="55"/>
      <c r="I264" s="55"/>
      <c r="J264" s="55"/>
      <c r="K264" s="55"/>
      <c r="L264" s="55"/>
      <c r="M264" s="55"/>
      <c r="N264" s="55"/>
      <c r="O264" s="55"/>
      <c r="P264" s="55"/>
      <c r="Q264" s="55"/>
      <c r="R264" s="55"/>
      <c r="S264" s="55"/>
      <c r="T264" s="224"/>
      <c r="U264" s="55"/>
      <c r="V264" s="55"/>
      <c r="W264" s="55"/>
      <c r="X264" s="55"/>
      <c r="Y264" s="55"/>
      <c r="Z264" s="55"/>
      <c r="AA264" s="55"/>
      <c r="AB264" s="55"/>
      <c r="AC264" s="55"/>
      <c r="AD264" s="55"/>
      <c r="AE264" s="55"/>
      <c r="AF264" s="55"/>
      <c r="AG264" s="224"/>
      <c r="AH264" s="55"/>
      <c r="AI264" s="55"/>
      <c r="AJ264" s="55"/>
      <c r="AK264" s="55"/>
      <c r="AL264" s="55"/>
      <c r="AM264" s="55"/>
      <c r="AN264" s="55"/>
      <c r="AO264" s="55"/>
      <c r="AP264" s="55"/>
      <c r="AQ264" s="55"/>
      <c r="AR264" s="55"/>
      <c r="AS264" s="55"/>
      <c r="AT264" s="224"/>
      <c r="AU264" s="55">
        <v>0</v>
      </c>
      <c r="AV264" s="55">
        <v>0</v>
      </c>
      <c r="AW264" s="55">
        <v>0</v>
      </c>
      <c r="AX264" s="55">
        <v>0</v>
      </c>
      <c r="AY264" s="55">
        <v>0</v>
      </c>
      <c r="AZ264" s="55">
        <v>0</v>
      </c>
    </row>
    <row r="265" spans="2:52" ht="17.149999999999999" customHeight="1">
      <c r="B265" s="54"/>
      <c r="C265" s="356" t="s">
        <v>633</v>
      </c>
      <c r="D265" s="479"/>
      <c r="E265" s="221"/>
      <c r="F265" s="222"/>
      <c r="G265" s="223"/>
      <c r="H265" s="55"/>
      <c r="I265" s="55"/>
      <c r="J265" s="55"/>
      <c r="K265" s="55"/>
      <c r="L265" s="55"/>
      <c r="M265" s="55"/>
      <c r="N265" s="55"/>
      <c r="O265" s="55"/>
      <c r="P265" s="55"/>
      <c r="Q265" s="55"/>
      <c r="R265" s="55"/>
      <c r="S265" s="55"/>
      <c r="T265" s="224"/>
      <c r="U265" s="55"/>
      <c r="V265" s="55"/>
      <c r="W265" s="55"/>
      <c r="X265" s="55"/>
      <c r="Y265" s="55"/>
      <c r="Z265" s="55"/>
      <c r="AA265" s="55"/>
      <c r="AB265" s="55"/>
      <c r="AC265" s="55"/>
      <c r="AD265" s="55"/>
      <c r="AE265" s="55"/>
      <c r="AF265" s="55"/>
      <c r="AG265" s="224"/>
      <c r="AH265" s="55"/>
      <c r="AI265" s="55"/>
      <c r="AJ265" s="55"/>
      <c r="AK265" s="55"/>
      <c r="AL265" s="55"/>
      <c r="AM265" s="55"/>
      <c r="AN265" s="55"/>
      <c r="AO265" s="55"/>
      <c r="AP265" s="55"/>
      <c r="AQ265" s="55"/>
      <c r="AR265" s="55"/>
      <c r="AS265" s="55"/>
      <c r="AT265" s="224"/>
      <c r="AU265" s="55">
        <v>0</v>
      </c>
      <c r="AV265" s="55">
        <v>0</v>
      </c>
      <c r="AW265" s="55">
        <v>0</v>
      </c>
      <c r="AX265" s="55">
        <v>0</v>
      </c>
      <c r="AY265" s="55">
        <v>0</v>
      </c>
      <c r="AZ265" s="55">
        <v>0</v>
      </c>
    </row>
    <row r="266" spans="2:52" ht="17.149999999999999" customHeight="1">
      <c r="B266" s="54"/>
      <c r="C266" s="356" t="s">
        <v>634</v>
      </c>
      <c r="D266" s="479"/>
      <c r="E266" s="221"/>
      <c r="F266" s="222"/>
      <c r="G266" s="223"/>
      <c r="H266" s="55"/>
      <c r="I266" s="55"/>
      <c r="J266" s="55"/>
      <c r="K266" s="55"/>
      <c r="L266" s="55"/>
      <c r="M266" s="55"/>
      <c r="N266" s="55"/>
      <c r="O266" s="55"/>
      <c r="P266" s="55"/>
      <c r="Q266" s="55"/>
      <c r="R266" s="55"/>
      <c r="S266" s="55"/>
      <c r="T266" s="224"/>
      <c r="U266" s="55"/>
      <c r="V266" s="55"/>
      <c r="W266" s="55"/>
      <c r="X266" s="55"/>
      <c r="Y266" s="55"/>
      <c r="Z266" s="55"/>
      <c r="AA266" s="55"/>
      <c r="AB266" s="55"/>
      <c r="AC266" s="55"/>
      <c r="AD266" s="55"/>
      <c r="AE266" s="55"/>
      <c r="AF266" s="55"/>
      <c r="AG266" s="224"/>
      <c r="AH266" s="55"/>
      <c r="AI266" s="55"/>
      <c r="AJ266" s="55"/>
      <c r="AK266" s="55"/>
      <c r="AL266" s="55"/>
      <c r="AM266" s="55"/>
      <c r="AN266" s="55"/>
      <c r="AO266" s="55"/>
      <c r="AP266" s="55"/>
      <c r="AQ266" s="55"/>
      <c r="AR266" s="55"/>
      <c r="AS266" s="55"/>
      <c r="AT266" s="224"/>
      <c r="AU266" s="55">
        <v>0</v>
      </c>
      <c r="AV266" s="55">
        <v>0</v>
      </c>
      <c r="AW266" s="55">
        <v>0</v>
      </c>
      <c r="AX266" s="55">
        <v>0</v>
      </c>
      <c r="AY266" s="55">
        <v>0</v>
      </c>
      <c r="AZ266" s="55">
        <v>0</v>
      </c>
    </row>
    <row r="267" spans="2:52" ht="17.149999999999999" customHeight="1">
      <c r="B267" s="54"/>
      <c r="C267" s="356" t="s">
        <v>635</v>
      </c>
      <c r="D267" s="479"/>
      <c r="E267" s="221"/>
      <c r="F267" s="222"/>
      <c r="G267" s="223"/>
      <c r="H267" s="55"/>
      <c r="I267" s="55"/>
      <c r="J267" s="55"/>
      <c r="K267" s="55"/>
      <c r="L267" s="55"/>
      <c r="M267" s="55"/>
      <c r="N267" s="55"/>
      <c r="O267" s="55"/>
      <c r="P267" s="55"/>
      <c r="Q267" s="55"/>
      <c r="R267" s="55"/>
      <c r="S267" s="55"/>
      <c r="T267" s="224"/>
      <c r="U267" s="55"/>
      <c r="V267" s="55"/>
      <c r="W267" s="55"/>
      <c r="X267" s="55"/>
      <c r="Y267" s="55"/>
      <c r="Z267" s="55"/>
      <c r="AA267" s="55"/>
      <c r="AB267" s="55"/>
      <c r="AC267" s="55"/>
      <c r="AD267" s="55"/>
      <c r="AE267" s="55"/>
      <c r="AF267" s="55"/>
      <c r="AG267" s="224"/>
      <c r="AH267" s="55"/>
      <c r="AI267" s="55"/>
      <c r="AJ267" s="55"/>
      <c r="AK267" s="55"/>
      <c r="AL267" s="55"/>
      <c r="AM267" s="55"/>
      <c r="AN267" s="55"/>
      <c r="AO267" s="55"/>
      <c r="AP267" s="55"/>
      <c r="AQ267" s="55"/>
      <c r="AR267" s="55"/>
      <c r="AS267" s="55"/>
      <c r="AT267" s="224"/>
      <c r="AU267" s="55">
        <v>1.480874</v>
      </c>
      <c r="AV267" s="55">
        <v>1.480874</v>
      </c>
      <c r="AW267" s="55">
        <v>1.9462919999999999</v>
      </c>
      <c r="AX267" s="55">
        <v>2.043606</v>
      </c>
      <c r="AY267" s="55">
        <v>1.930072</v>
      </c>
      <c r="AZ267" s="55">
        <v>1.930072</v>
      </c>
    </row>
    <row r="268" spans="2:52" ht="17.149999999999999" customHeight="1">
      <c r="B268" s="54"/>
      <c r="C268" s="356" t="s">
        <v>636</v>
      </c>
      <c r="D268" s="479"/>
      <c r="E268" s="221"/>
      <c r="F268" s="222"/>
      <c r="G268" s="223"/>
      <c r="H268" s="55"/>
      <c r="I268" s="55"/>
      <c r="J268" s="55"/>
      <c r="K268" s="55"/>
      <c r="L268" s="55"/>
      <c r="M268" s="55"/>
      <c r="N268" s="55"/>
      <c r="O268" s="55"/>
      <c r="P268" s="55"/>
      <c r="Q268" s="55"/>
      <c r="R268" s="55"/>
      <c r="S268" s="55"/>
      <c r="T268" s="224"/>
      <c r="U268" s="55"/>
      <c r="V268" s="55"/>
      <c r="W268" s="55"/>
      <c r="X268" s="55"/>
      <c r="Y268" s="55"/>
      <c r="Z268" s="55"/>
      <c r="AA268" s="55"/>
      <c r="AB268" s="55"/>
      <c r="AC268" s="55"/>
      <c r="AD268" s="55"/>
      <c r="AE268" s="55"/>
      <c r="AF268" s="55"/>
      <c r="AG268" s="224"/>
      <c r="AH268" s="55"/>
      <c r="AI268" s="55"/>
      <c r="AJ268" s="55"/>
      <c r="AK268" s="55"/>
      <c r="AL268" s="55"/>
      <c r="AM268" s="55"/>
      <c r="AN268" s="55"/>
      <c r="AO268" s="55"/>
      <c r="AP268" s="55"/>
      <c r="AQ268" s="55"/>
      <c r="AR268" s="55"/>
      <c r="AS268" s="55"/>
      <c r="AT268" s="224"/>
      <c r="AU268" s="55">
        <v>0</v>
      </c>
      <c r="AV268" s="55">
        <v>0</v>
      </c>
      <c r="AW268" s="55">
        <v>0</v>
      </c>
      <c r="AX268" s="55">
        <v>0</v>
      </c>
      <c r="AY268" s="55">
        <v>0</v>
      </c>
      <c r="AZ268" s="55">
        <v>0</v>
      </c>
    </row>
    <row r="269" spans="2:52" ht="17.149999999999999" customHeight="1">
      <c r="B269" s="54"/>
      <c r="C269" s="356" t="s">
        <v>637</v>
      </c>
      <c r="D269" s="479"/>
      <c r="E269" s="221"/>
      <c r="F269" s="222"/>
      <c r="G269" s="223"/>
      <c r="H269" s="55"/>
      <c r="I269" s="55"/>
      <c r="J269" s="55"/>
      <c r="K269" s="55"/>
      <c r="L269" s="55"/>
      <c r="M269" s="55"/>
      <c r="N269" s="55"/>
      <c r="O269" s="55"/>
      <c r="P269" s="55"/>
      <c r="Q269" s="55"/>
      <c r="R269" s="55"/>
      <c r="S269" s="55"/>
      <c r="T269" s="224"/>
      <c r="U269" s="55"/>
      <c r="V269" s="55"/>
      <c r="W269" s="55"/>
      <c r="X269" s="55"/>
      <c r="Y269" s="55"/>
      <c r="Z269" s="55"/>
      <c r="AA269" s="55"/>
      <c r="AB269" s="55"/>
      <c r="AC269" s="55"/>
      <c r="AD269" s="55"/>
      <c r="AE269" s="55"/>
      <c r="AF269" s="55"/>
      <c r="AG269" s="224"/>
      <c r="AH269" s="55"/>
      <c r="AI269" s="55"/>
      <c r="AJ269" s="55"/>
      <c r="AK269" s="55"/>
      <c r="AL269" s="55"/>
      <c r="AM269" s="55"/>
      <c r="AN269" s="55"/>
      <c r="AO269" s="55"/>
      <c r="AP269" s="55"/>
      <c r="AQ269" s="55"/>
      <c r="AR269" s="55"/>
      <c r="AS269" s="55"/>
      <c r="AT269" s="224"/>
      <c r="AU269" s="55">
        <v>0</v>
      </c>
      <c r="AV269" s="55">
        <v>0</v>
      </c>
      <c r="AW269" s="55">
        <v>0</v>
      </c>
      <c r="AX269" s="55">
        <v>0</v>
      </c>
      <c r="AY269" s="55">
        <v>0</v>
      </c>
      <c r="AZ269" s="55">
        <v>0</v>
      </c>
    </row>
    <row r="270" spans="2:52" ht="17.149999999999999" customHeight="1">
      <c r="B270" s="260" t="s">
        <v>638</v>
      </c>
      <c r="C270" s="356"/>
      <c r="D270" s="479"/>
      <c r="E270" s="191"/>
      <c r="F270" s="114"/>
      <c r="G270" s="192"/>
      <c r="H270" s="116"/>
      <c r="I270" s="116"/>
      <c r="J270" s="116"/>
      <c r="K270" s="116"/>
      <c r="L270" s="116"/>
      <c r="M270" s="116"/>
      <c r="N270" s="116"/>
      <c r="O270" s="116"/>
      <c r="P270" s="116"/>
      <c r="Q270" s="116"/>
      <c r="R270" s="116"/>
      <c r="S270" s="116"/>
      <c r="T270" s="117"/>
      <c r="U270" s="116"/>
      <c r="V270" s="116"/>
      <c r="W270" s="116"/>
      <c r="X270" s="116"/>
      <c r="Y270" s="116"/>
      <c r="Z270" s="116"/>
      <c r="AA270" s="116"/>
      <c r="AB270" s="116"/>
      <c r="AC270" s="116"/>
      <c r="AD270" s="116"/>
      <c r="AE270" s="116"/>
      <c r="AF270" s="116"/>
      <c r="AG270" s="117"/>
      <c r="AH270" s="116"/>
      <c r="AI270" s="116"/>
      <c r="AJ270" s="116"/>
      <c r="AK270" s="116"/>
      <c r="AL270" s="116"/>
      <c r="AM270" s="116"/>
      <c r="AN270" s="116"/>
      <c r="AO270" s="116"/>
      <c r="AP270" s="116"/>
      <c r="AQ270" s="116"/>
      <c r="AR270" s="116"/>
      <c r="AS270" s="116"/>
      <c r="AT270" s="117"/>
      <c r="AU270" s="116">
        <f t="shared" ref="AU270:AZ270" si="124">SUM(AU271:AU272)</f>
        <v>1.862479</v>
      </c>
      <c r="AV270" s="116">
        <f t="shared" si="124"/>
        <v>1.862479</v>
      </c>
      <c r="AW270" s="116">
        <f t="shared" si="124"/>
        <v>1.6523190000000001</v>
      </c>
      <c r="AX270" s="116">
        <f t="shared" si="124"/>
        <v>2.7923729999851097</v>
      </c>
      <c r="AY270" s="116">
        <f t="shared" si="124"/>
        <v>1.613254</v>
      </c>
      <c r="AZ270" s="116">
        <f t="shared" si="124"/>
        <v>1.6576839999999999</v>
      </c>
    </row>
    <row r="271" spans="2:52" ht="17.149999999999999" customHeight="1">
      <c r="B271" s="54"/>
      <c r="C271" s="356" t="s">
        <v>639</v>
      </c>
      <c r="D271" s="479"/>
      <c r="E271" s="221"/>
      <c r="F271" s="222"/>
      <c r="G271" s="223"/>
      <c r="H271" s="55"/>
      <c r="I271" s="55"/>
      <c r="J271" s="55"/>
      <c r="K271" s="55"/>
      <c r="L271" s="55"/>
      <c r="M271" s="55"/>
      <c r="N271" s="55"/>
      <c r="O271" s="55"/>
      <c r="P271" s="55"/>
      <c r="Q271" s="55"/>
      <c r="R271" s="55"/>
      <c r="S271" s="55"/>
      <c r="T271" s="224"/>
      <c r="U271" s="55"/>
      <c r="V271" s="55"/>
      <c r="W271" s="55"/>
      <c r="X271" s="55"/>
      <c r="Y271" s="55"/>
      <c r="Z271" s="55"/>
      <c r="AA271" s="55"/>
      <c r="AB271" s="55"/>
      <c r="AC271" s="55"/>
      <c r="AD271" s="55"/>
      <c r="AE271" s="55"/>
      <c r="AF271" s="55"/>
      <c r="AG271" s="224"/>
      <c r="AH271" s="55"/>
      <c r="AI271" s="55"/>
      <c r="AJ271" s="55"/>
      <c r="AK271" s="55"/>
      <c r="AL271" s="55"/>
      <c r="AM271" s="55"/>
      <c r="AN271" s="55"/>
      <c r="AO271" s="55"/>
      <c r="AP271" s="55"/>
      <c r="AQ271" s="55"/>
      <c r="AR271" s="55"/>
      <c r="AS271" s="55"/>
      <c r="AT271" s="224"/>
      <c r="AU271" s="55">
        <v>1.862479</v>
      </c>
      <c r="AV271" s="55">
        <v>1.862479</v>
      </c>
      <c r="AW271" s="55">
        <v>1.6523190000000001</v>
      </c>
      <c r="AX271" s="55">
        <v>2.7923729999851097</v>
      </c>
      <c r="AY271" s="55">
        <v>1.613254</v>
      </c>
      <c r="AZ271" s="55">
        <v>1.6576839999999999</v>
      </c>
    </row>
    <row r="272" spans="2:52" ht="17.149999999999999" customHeight="1">
      <c r="B272" s="54"/>
      <c r="C272" s="356" t="s">
        <v>640</v>
      </c>
      <c r="D272" s="479"/>
      <c r="E272" s="221"/>
      <c r="F272" s="222"/>
      <c r="G272" s="223"/>
      <c r="H272" s="55"/>
      <c r="I272" s="55"/>
      <c r="J272" s="55"/>
      <c r="K272" s="55"/>
      <c r="L272" s="55"/>
      <c r="M272" s="55"/>
      <c r="N272" s="55"/>
      <c r="O272" s="55"/>
      <c r="P272" s="55"/>
      <c r="Q272" s="55"/>
      <c r="R272" s="55"/>
      <c r="S272" s="55"/>
      <c r="T272" s="224"/>
      <c r="U272" s="55"/>
      <c r="V272" s="55"/>
      <c r="W272" s="55"/>
      <c r="X272" s="55"/>
      <c r="Y272" s="55"/>
      <c r="Z272" s="55"/>
      <c r="AA272" s="55"/>
      <c r="AB272" s="55"/>
      <c r="AC272" s="55"/>
      <c r="AD272" s="55"/>
      <c r="AE272" s="55"/>
      <c r="AF272" s="55"/>
      <c r="AG272" s="224"/>
      <c r="AH272" s="55"/>
      <c r="AI272" s="55"/>
      <c r="AJ272" s="55"/>
      <c r="AK272" s="55"/>
      <c r="AL272" s="55"/>
      <c r="AM272" s="55"/>
      <c r="AN272" s="55"/>
      <c r="AO272" s="55"/>
      <c r="AP272" s="55"/>
      <c r="AQ272" s="55"/>
      <c r="AR272" s="55"/>
      <c r="AS272" s="55"/>
      <c r="AT272" s="224"/>
      <c r="AU272" s="55">
        <v>0</v>
      </c>
      <c r="AV272" s="55">
        <v>0</v>
      </c>
      <c r="AW272" s="55">
        <v>0</v>
      </c>
      <c r="AX272" s="55">
        <v>0</v>
      </c>
      <c r="AY272" s="55">
        <v>0</v>
      </c>
      <c r="AZ272" s="55">
        <v>0</v>
      </c>
    </row>
    <row r="273" spans="2:52" ht="17.149999999999999" customHeight="1" thickBot="1">
      <c r="B273" s="480" t="s">
        <v>52</v>
      </c>
      <c r="C273" s="480"/>
      <c r="D273" s="480"/>
      <c r="E273" s="481"/>
      <c r="F273" s="482"/>
      <c r="G273" s="483"/>
      <c r="H273" s="480"/>
      <c r="I273" s="480"/>
      <c r="J273" s="480"/>
      <c r="K273" s="480"/>
      <c r="L273" s="480"/>
      <c r="M273" s="480"/>
      <c r="N273" s="480"/>
      <c r="O273" s="480"/>
      <c r="P273" s="480"/>
      <c r="Q273" s="480"/>
      <c r="R273" s="480"/>
      <c r="S273" s="480"/>
      <c r="T273" s="484"/>
      <c r="U273" s="480"/>
      <c r="V273" s="480"/>
      <c r="W273" s="480"/>
      <c r="X273" s="480"/>
      <c r="Y273" s="480"/>
      <c r="Z273" s="480"/>
      <c r="AA273" s="480"/>
      <c r="AB273" s="480"/>
      <c r="AC273" s="480"/>
      <c r="AD273" s="480"/>
      <c r="AE273" s="480"/>
      <c r="AF273" s="480"/>
      <c r="AG273" s="484"/>
      <c r="AH273" s="480"/>
      <c r="AI273" s="480"/>
      <c r="AJ273" s="480"/>
      <c r="AK273" s="480"/>
      <c r="AL273" s="480"/>
      <c r="AM273" s="480"/>
      <c r="AN273" s="480"/>
      <c r="AO273" s="480"/>
      <c r="AP273" s="480"/>
      <c r="AQ273" s="480"/>
      <c r="AR273" s="480"/>
      <c r="AS273" s="480"/>
      <c r="AT273" s="484"/>
      <c r="AU273" s="480">
        <f t="shared" ref="AU273:AZ273" si="125">SUM(AU270,AU246)</f>
        <v>19.844014999999999</v>
      </c>
      <c r="AV273" s="480">
        <f t="shared" si="125"/>
        <v>19.844014999999999</v>
      </c>
      <c r="AW273" s="480">
        <f t="shared" si="125"/>
        <v>18.861673</v>
      </c>
      <c r="AX273" s="480">
        <f t="shared" si="125"/>
        <v>21.731306999985108</v>
      </c>
      <c r="AY273" s="480">
        <f t="shared" si="125"/>
        <v>17.439081000000002</v>
      </c>
      <c r="AZ273" s="480">
        <f t="shared" si="125"/>
        <v>19.587820999999998</v>
      </c>
    </row>
    <row r="274" spans="2:52" ht="17.149999999999999" customHeight="1">
      <c r="B274" s="485" t="s">
        <v>547</v>
      </c>
      <c r="C274" s="486"/>
      <c r="D274" s="486"/>
      <c r="E274" s="487"/>
      <c r="F274" s="488"/>
      <c r="G274" s="489"/>
      <c r="H274" s="486"/>
      <c r="I274" s="486"/>
      <c r="J274" s="486"/>
      <c r="K274" s="486"/>
      <c r="L274" s="486"/>
      <c r="M274" s="486"/>
      <c r="N274" s="486"/>
      <c r="O274" s="486"/>
      <c r="P274" s="486"/>
      <c r="Q274" s="486"/>
      <c r="R274" s="486"/>
      <c r="S274" s="486"/>
      <c r="T274" s="490"/>
      <c r="U274" s="486"/>
      <c r="V274" s="486"/>
      <c r="W274" s="486"/>
      <c r="X274" s="486"/>
      <c r="Y274" s="486"/>
      <c r="Z274" s="486"/>
      <c r="AA274" s="486"/>
      <c r="AB274" s="486"/>
      <c r="AC274" s="486"/>
      <c r="AD274" s="486"/>
      <c r="AE274" s="486"/>
      <c r="AF274" s="486"/>
      <c r="AG274" s="490"/>
      <c r="AH274" s="486"/>
      <c r="AI274" s="486"/>
      <c r="AJ274" s="486"/>
      <c r="AK274" s="486"/>
      <c r="AL274" s="486"/>
      <c r="AM274" s="486"/>
      <c r="AN274" s="486"/>
      <c r="AO274" s="486"/>
      <c r="AP274" s="486"/>
      <c r="AQ274" s="486"/>
      <c r="AR274" s="486"/>
      <c r="AS274" s="486"/>
      <c r="AT274" s="490"/>
      <c r="AU274" s="486"/>
      <c r="AV274" s="486"/>
      <c r="AW274" s="486"/>
      <c r="AX274" s="486"/>
      <c r="AY274" s="486"/>
      <c r="AZ274" s="486"/>
    </row>
    <row r="275" spans="2:52" ht="17.149999999999999" customHeight="1">
      <c r="B275" s="485" t="s">
        <v>641</v>
      </c>
      <c r="C275" s="485"/>
      <c r="D275" s="485"/>
      <c r="E275" s="491"/>
      <c r="F275" s="492"/>
      <c r="G275" s="493"/>
      <c r="H275" s="494"/>
      <c r="I275" s="494"/>
      <c r="J275" s="494"/>
      <c r="K275" s="494"/>
      <c r="L275" s="494"/>
      <c r="M275" s="494"/>
      <c r="N275" s="494"/>
      <c r="O275" s="494"/>
      <c r="P275" s="494"/>
      <c r="Q275" s="494"/>
      <c r="R275" s="494"/>
      <c r="S275" s="494"/>
      <c r="T275" s="495"/>
      <c r="U275" s="494"/>
      <c r="V275" s="494"/>
      <c r="W275" s="494"/>
      <c r="X275" s="494"/>
      <c r="Y275" s="494"/>
      <c r="Z275" s="494"/>
      <c r="AA275" s="494"/>
      <c r="AB275" s="494"/>
      <c r="AC275" s="494"/>
      <c r="AD275" s="494"/>
      <c r="AE275" s="494"/>
      <c r="AF275" s="494"/>
      <c r="AG275" s="495"/>
      <c r="AH275" s="494"/>
      <c r="AI275" s="494"/>
      <c r="AJ275" s="494"/>
      <c r="AK275" s="494"/>
      <c r="AL275" s="494"/>
      <c r="AM275" s="494"/>
      <c r="AN275" s="494"/>
      <c r="AO275" s="494"/>
      <c r="AP275" s="494"/>
      <c r="AQ275" s="494"/>
      <c r="AR275" s="494"/>
      <c r="AS275" s="494"/>
      <c r="AT275" s="495"/>
      <c r="AU275" s="494">
        <f t="shared" ref="AU275:AZ290" si="126">AU246/AU$6</f>
        <v>7.7104818606093845E-4</v>
      </c>
      <c r="AV275" s="494">
        <f t="shared" si="126"/>
        <v>6.980299686547614E-4</v>
      </c>
      <c r="AW275" s="494">
        <f t="shared" si="126"/>
        <v>2.1832905215349017E-3</v>
      </c>
      <c r="AX275" s="494">
        <f t="shared" si="126"/>
        <v>5.0911908716577423E-3</v>
      </c>
      <c r="AY275" s="494">
        <f t="shared" si="126"/>
        <v>8.2801870507272536E-3</v>
      </c>
      <c r="AZ275" s="494">
        <f t="shared" si="126"/>
        <v>1.3652078517454606E-3</v>
      </c>
    </row>
    <row r="276" spans="2:52" ht="17.149999999999999" customHeight="1">
      <c r="B276" s="486"/>
      <c r="C276" s="230" t="s">
        <v>642</v>
      </c>
      <c r="D276" s="496"/>
      <c r="E276" s="497"/>
      <c r="F276" s="498"/>
      <c r="G276" s="499"/>
      <c r="H276" s="500"/>
      <c r="I276" s="500"/>
      <c r="J276" s="500"/>
      <c r="K276" s="500"/>
      <c r="L276" s="500"/>
      <c r="M276" s="500"/>
      <c r="N276" s="500"/>
      <c r="O276" s="500"/>
      <c r="P276" s="500"/>
      <c r="Q276" s="500"/>
      <c r="R276" s="500"/>
      <c r="S276" s="500"/>
      <c r="T276" s="501"/>
      <c r="U276" s="500"/>
      <c r="V276" s="500"/>
      <c r="W276" s="500"/>
      <c r="X276" s="500"/>
      <c r="Y276" s="500"/>
      <c r="Z276" s="500"/>
      <c r="AA276" s="500"/>
      <c r="AB276" s="500"/>
      <c r="AC276" s="500"/>
      <c r="AD276" s="500"/>
      <c r="AE276" s="500"/>
      <c r="AF276" s="500"/>
      <c r="AG276" s="501"/>
      <c r="AH276" s="500"/>
      <c r="AI276" s="500"/>
      <c r="AJ276" s="500"/>
      <c r="AK276" s="500"/>
      <c r="AL276" s="500"/>
      <c r="AM276" s="500"/>
      <c r="AN276" s="500"/>
      <c r="AO276" s="500"/>
      <c r="AP276" s="500"/>
      <c r="AQ276" s="500"/>
      <c r="AR276" s="500"/>
      <c r="AS276" s="500"/>
      <c r="AT276" s="501"/>
      <c r="AU276" s="500">
        <f t="shared" si="126"/>
        <v>2.9867031873377295E-4</v>
      </c>
      <c r="AV276" s="500">
        <f t="shared" si="126"/>
        <v>2.7038625729594308E-4</v>
      </c>
      <c r="AW276" s="500">
        <f t="shared" si="126"/>
        <v>7.7011518195644539E-4</v>
      </c>
      <c r="AX276" s="500">
        <f t="shared" si="126"/>
        <v>1.9982140301476946E-3</v>
      </c>
      <c r="AY276" s="500">
        <f t="shared" si="126"/>
        <v>2.3713792010266318E-3</v>
      </c>
      <c r="AZ276" s="500">
        <f t="shared" si="126"/>
        <v>4.9212892446308029E-4</v>
      </c>
    </row>
    <row r="277" spans="2:52" ht="17.149999999999999" customHeight="1">
      <c r="B277" s="486"/>
      <c r="C277" s="230" t="s">
        <v>643</v>
      </c>
      <c r="D277" s="496"/>
      <c r="E277" s="497"/>
      <c r="F277" s="498"/>
      <c r="G277" s="499"/>
      <c r="H277" s="500"/>
      <c r="I277" s="500"/>
      <c r="J277" s="500"/>
      <c r="K277" s="500"/>
      <c r="L277" s="500"/>
      <c r="M277" s="500"/>
      <c r="N277" s="500"/>
      <c r="O277" s="500"/>
      <c r="P277" s="500"/>
      <c r="Q277" s="500"/>
      <c r="R277" s="500"/>
      <c r="S277" s="500"/>
      <c r="T277" s="501"/>
      <c r="U277" s="500"/>
      <c r="V277" s="500"/>
      <c r="W277" s="500"/>
      <c r="X277" s="500"/>
      <c r="Y277" s="500"/>
      <c r="Z277" s="500"/>
      <c r="AA277" s="500"/>
      <c r="AB277" s="500"/>
      <c r="AC277" s="500"/>
      <c r="AD277" s="500"/>
      <c r="AE277" s="500"/>
      <c r="AF277" s="500"/>
      <c r="AG277" s="501"/>
      <c r="AH277" s="500"/>
      <c r="AI277" s="500"/>
      <c r="AJ277" s="500"/>
      <c r="AK277" s="500"/>
      <c r="AL277" s="500"/>
      <c r="AM277" s="500"/>
      <c r="AN277" s="500"/>
      <c r="AO277" s="500"/>
      <c r="AP277" s="500"/>
      <c r="AQ277" s="500"/>
      <c r="AR277" s="500"/>
      <c r="AS277" s="500"/>
      <c r="AT277" s="501"/>
      <c r="AU277" s="500">
        <f t="shared" si="126"/>
        <v>6.852223310207647E-6</v>
      </c>
      <c r="AV277" s="500">
        <f t="shared" si="126"/>
        <v>6.2033181698733008E-6</v>
      </c>
      <c r="AW277" s="500">
        <f t="shared" si="126"/>
        <v>8.7487138892631769E-5</v>
      </c>
      <c r="AX277" s="500">
        <f t="shared" si="126"/>
        <v>1.1377866021546618E-4</v>
      </c>
      <c r="AY277" s="500">
        <f t="shared" si="126"/>
        <v>2.9870423764462333E-4</v>
      </c>
      <c r="AZ277" s="500">
        <f t="shared" si="126"/>
        <v>4.2564007920449657E-5</v>
      </c>
    </row>
    <row r="278" spans="2:52" ht="17.149999999999999" customHeight="1">
      <c r="B278" s="486"/>
      <c r="C278" s="230" t="s">
        <v>644</v>
      </c>
      <c r="D278" s="496"/>
      <c r="E278" s="497"/>
      <c r="F278" s="498"/>
      <c r="G278" s="499"/>
      <c r="H278" s="500"/>
      <c r="I278" s="500"/>
      <c r="J278" s="500"/>
      <c r="K278" s="500"/>
      <c r="L278" s="500"/>
      <c r="M278" s="500"/>
      <c r="N278" s="500"/>
      <c r="O278" s="500"/>
      <c r="P278" s="500"/>
      <c r="Q278" s="500"/>
      <c r="R278" s="500"/>
      <c r="S278" s="500"/>
      <c r="T278" s="501"/>
      <c r="U278" s="500"/>
      <c r="V278" s="500"/>
      <c r="W278" s="500"/>
      <c r="X278" s="500"/>
      <c r="Y278" s="500"/>
      <c r="Z278" s="500"/>
      <c r="AA278" s="500"/>
      <c r="AB278" s="500"/>
      <c r="AC278" s="500"/>
      <c r="AD278" s="500"/>
      <c r="AE278" s="500"/>
      <c r="AF278" s="500"/>
      <c r="AG278" s="501"/>
      <c r="AH278" s="500"/>
      <c r="AI278" s="500"/>
      <c r="AJ278" s="500"/>
      <c r="AK278" s="500"/>
      <c r="AL278" s="500"/>
      <c r="AM278" s="500"/>
      <c r="AN278" s="500"/>
      <c r="AO278" s="500"/>
      <c r="AP278" s="500"/>
      <c r="AQ278" s="500"/>
      <c r="AR278" s="500"/>
      <c r="AS278" s="500"/>
      <c r="AT278" s="501"/>
      <c r="AU278" s="500">
        <f t="shared" si="126"/>
        <v>4.2854267685992005E-5</v>
      </c>
      <c r="AV278" s="500">
        <f t="shared" si="126"/>
        <v>3.8795971082424132E-5</v>
      </c>
      <c r="AW278" s="500">
        <f t="shared" si="126"/>
        <v>1.7092723641247502E-4</v>
      </c>
      <c r="AX278" s="500">
        <f t="shared" si="126"/>
        <v>3.9005986053784151E-4</v>
      </c>
      <c r="AY278" s="500">
        <f t="shared" si="126"/>
        <v>7.4468084538647486E-4</v>
      </c>
      <c r="AZ278" s="500">
        <f t="shared" si="126"/>
        <v>1.3351219614416029E-4</v>
      </c>
    </row>
    <row r="279" spans="2:52" ht="17.149999999999999" customHeight="1">
      <c r="B279" s="486"/>
      <c r="C279" s="230" t="s">
        <v>645</v>
      </c>
      <c r="D279" s="496"/>
      <c r="E279" s="497"/>
      <c r="F279" s="498"/>
      <c r="G279" s="499"/>
      <c r="H279" s="500"/>
      <c r="I279" s="500"/>
      <c r="J279" s="500"/>
      <c r="K279" s="500"/>
      <c r="L279" s="500"/>
      <c r="M279" s="500"/>
      <c r="N279" s="500"/>
      <c r="O279" s="500"/>
      <c r="P279" s="500"/>
      <c r="Q279" s="500"/>
      <c r="R279" s="500"/>
      <c r="S279" s="500"/>
      <c r="T279" s="501"/>
      <c r="U279" s="500"/>
      <c r="V279" s="500"/>
      <c r="W279" s="500"/>
      <c r="X279" s="500"/>
      <c r="Y279" s="500"/>
      <c r="Z279" s="500"/>
      <c r="AA279" s="500"/>
      <c r="AB279" s="500"/>
      <c r="AC279" s="500"/>
      <c r="AD279" s="500"/>
      <c r="AE279" s="500"/>
      <c r="AF279" s="500"/>
      <c r="AG279" s="501"/>
      <c r="AH279" s="500"/>
      <c r="AI279" s="500"/>
      <c r="AJ279" s="500"/>
      <c r="AK279" s="500"/>
      <c r="AL279" s="500"/>
      <c r="AM279" s="500"/>
      <c r="AN279" s="500"/>
      <c r="AO279" s="500"/>
      <c r="AP279" s="500"/>
      <c r="AQ279" s="500"/>
      <c r="AR279" s="500"/>
      <c r="AS279" s="500"/>
      <c r="AT279" s="501"/>
      <c r="AU279" s="500">
        <f t="shared" si="126"/>
        <v>1.7509831837338809E-5</v>
      </c>
      <c r="AV279" s="500">
        <f t="shared" si="126"/>
        <v>1.5851651802734126E-5</v>
      </c>
      <c r="AW279" s="500">
        <f t="shared" si="126"/>
        <v>5.886034733893702E-5</v>
      </c>
      <c r="AX279" s="500">
        <f t="shared" si="126"/>
        <v>1.1220336677456213E-4</v>
      </c>
      <c r="AY279" s="500">
        <f t="shared" si="126"/>
        <v>2.0322415089230278E-4</v>
      </c>
      <c r="AZ279" s="500">
        <f t="shared" si="126"/>
        <v>3.0076220472714427E-5</v>
      </c>
    </row>
    <row r="280" spans="2:52" ht="17.149999999999999" customHeight="1">
      <c r="B280" s="486"/>
      <c r="C280" s="230" t="s">
        <v>646</v>
      </c>
      <c r="D280" s="496"/>
      <c r="E280" s="497"/>
      <c r="F280" s="498"/>
      <c r="G280" s="499"/>
      <c r="H280" s="500"/>
      <c r="I280" s="500"/>
      <c r="J280" s="500"/>
      <c r="K280" s="500"/>
      <c r="L280" s="500"/>
      <c r="M280" s="500"/>
      <c r="N280" s="500"/>
      <c r="O280" s="500"/>
      <c r="P280" s="500"/>
      <c r="Q280" s="500"/>
      <c r="R280" s="500"/>
      <c r="S280" s="500"/>
      <c r="T280" s="501"/>
      <c r="U280" s="500"/>
      <c r="V280" s="500"/>
      <c r="W280" s="500"/>
      <c r="X280" s="500"/>
      <c r="Y280" s="500"/>
      <c r="Z280" s="500"/>
      <c r="AA280" s="500"/>
      <c r="AB280" s="500"/>
      <c r="AC280" s="500"/>
      <c r="AD280" s="500"/>
      <c r="AE280" s="500"/>
      <c r="AF280" s="500"/>
      <c r="AG280" s="501"/>
      <c r="AH280" s="500"/>
      <c r="AI280" s="500"/>
      <c r="AJ280" s="500"/>
      <c r="AK280" s="500"/>
      <c r="AL280" s="500"/>
      <c r="AM280" s="500"/>
      <c r="AN280" s="500"/>
      <c r="AO280" s="500"/>
      <c r="AP280" s="500"/>
      <c r="AQ280" s="500"/>
      <c r="AR280" s="500"/>
      <c r="AS280" s="500"/>
      <c r="AT280" s="501"/>
      <c r="AU280" s="500">
        <f t="shared" si="126"/>
        <v>1.8495171258147703E-5</v>
      </c>
      <c r="AV280" s="500">
        <f t="shared" si="126"/>
        <v>1.6743679638938869E-5</v>
      </c>
      <c r="AW280" s="500">
        <f t="shared" si="126"/>
        <v>7.1918462524466032E-5</v>
      </c>
      <c r="AX280" s="500">
        <f t="shared" si="126"/>
        <v>1.6000975920631134E-4</v>
      </c>
      <c r="AY280" s="500">
        <f t="shared" si="126"/>
        <v>2.9412512799885474E-4</v>
      </c>
      <c r="AZ280" s="500">
        <f t="shared" si="126"/>
        <v>4.2802936504139639E-5</v>
      </c>
    </row>
    <row r="281" spans="2:52" ht="17.149999999999999" customHeight="1">
      <c r="B281" s="486"/>
      <c r="C281" s="230" t="s">
        <v>647</v>
      </c>
      <c r="D281" s="496"/>
      <c r="E281" s="497"/>
      <c r="F281" s="498"/>
      <c r="G281" s="499"/>
      <c r="H281" s="500"/>
      <c r="I281" s="500"/>
      <c r="J281" s="500"/>
      <c r="K281" s="500"/>
      <c r="L281" s="500"/>
      <c r="M281" s="500"/>
      <c r="N281" s="500"/>
      <c r="O281" s="500"/>
      <c r="P281" s="500"/>
      <c r="Q281" s="500"/>
      <c r="R281" s="500"/>
      <c r="S281" s="500"/>
      <c r="T281" s="501"/>
      <c r="U281" s="500"/>
      <c r="V281" s="500"/>
      <c r="W281" s="500"/>
      <c r="X281" s="500"/>
      <c r="Y281" s="500"/>
      <c r="Z281" s="500"/>
      <c r="AA281" s="500"/>
      <c r="AB281" s="500"/>
      <c r="AC281" s="500"/>
      <c r="AD281" s="500"/>
      <c r="AE281" s="500"/>
      <c r="AF281" s="500"/>
      <c r="AG281" s="501"/>
      <c r="AH281" s="500"/>
      <c r="AI281" s="500"/>
      <c r="AJ281" s="500"/>
      <c r="AK281" s="500"/>
      <c r="AL281" s="500"/>
      <c r="AM281" s="500"/>
      <c r="AN281" s="500"/>
      <c r="AO281" s="500"/>
      <c r="AP281" s="500"/>
      <c r="AQ281" s="500"/>
      <c r="AR281" s="500"/>
      <c r="AS281" s="500"/>
      <c r="AT281" s="501"/>
      <c r="AU281" s="500">
        <f t="shared" si="126"/>
        <v>3.4900028486720926E-7</v>
      </c>
      <c r="AV281" s="500">
        <f t="shared" si="126"/>
        <v>3.159499786270263E-7</v>
      </c>
      <c r="AW281" s="500">
        <f t="shared" si="126"/>
        <v>1.3574715576437933E-6</v>
      </c>
      <c r="AX281" s="500">
        <f t="shared" si="126"/>
        <v>3.0202084997537212E-6</v>
      </c>
      <c r="AY281" s="500">
        <f t="shared" si="126"/>
        <v>5.5512286724868247E-6</v>
      </c>
      <c r="AZ281" s="500">
        <f t="shared" si="126"/>
        <v>8.0784967270575442E-7</v>
      </c>
    </row>
    <row r="282" spans="2:52" ht="17.149999999999999" customHeight="1">
      <c r="B282" s="486"/>
      <c r="C282" s="230" t="s">
        <v>648</v>
      </c>
      <c r="D282" s="496"/>
      <c r="E282" s="497"/>
      <c r="F282" s="498"/>
      <c r="G282" s="499"/>
      <c r="H282" s="500"/>
      <c r="I282" s="500"/>
      <c r="J282" s="500"/>
      <c r="K282" s="500"/>
      <c r="L282" s="500"/>
      <c r="M282" s="500"/>
      <c r="N282" s="500"/>
      <c r="O282" s="500"/>
      <c r="P282" s="500"/>
      <c r="Q282" s="500"/>
      <c r="R282" s="500"/>
      <c r="S282" s="500"/>
      <c r="T282" s="501"/>
      <c r="U282" s="500"/>
      <c r="V282" s="500"/>
      <c r="W282" s="500"/>
      <c r="X282" s="500"/>
      <c r="Y282" s="500"/>
      <c r="Z282" s="500"/>
      <c r="AA282" s="500"/>
      <c r="AB282" s="500"/>
      <c r="AC282" s="500"/>
      <c r="AD282" s="500"/>
      <c r="AE282" s="500"/>
      <c r="AF282" s="500"/>
      <c r="AG282" s="501"/>
      <c r="AH282" s="500"/>
      <c r="AI282" s="500"/>
      <c r="AJ282" s="500"/>
      <c r="AK282" s="500"/>
      <c r="AL282" s="500"/>
      <c r="AM282" s="500"/>
      <c r="AN282" s="500"/>
      <c r="AO282" s="500"/>
      <c r="AP282" s="500"/>
      <c r="AQ282" s="500"/>
      <c r="AR282" s="500"/>
      <c r="AS282" s="500"/>
      <c r="AT282" s="501"/>
      <c r="AU282" s="500">
        <f t="shared" si="126"/>
        <v>2.3646173619612057E-4</v>
      </c>
      <c r="AV282" s="500">
        <f t="shared" si="126"/>
        <v>2.1406882382832488E-4</v>
      </c>
      <c r="AW282" s="500">
        <f t="shared" si="126"/>
        <v>4.3889592788638125E-4</v>
      </c>
      <c r="AX282" s="500">
        <f t="shared" si="126"/>
        <v>1.0174379467692818E-3</v>
      </c>
      <c r="AY282" s="500">
        <f t="shared" si="126"/>
        <v>1.9793923469807193E-3</v>
      </c>
      <c r="AZ282" s="500">
        <f t="shared" si="126"/>
        <v>2.7650767944529522E-4</v>
      </c>
    </row>
    <row r="283" spans="2:52" ht="17.149999999999999" customHeight="1">
      <c r="B283" s="486"/>
      <c r="C283" s="230" t="s">
        <v>649</v>
      </c>
      <c r="D283" s="496"/>
      <c r="E283" s="497"/>
      <c r="F283" s="498"/>
      <c r="G283" s="499"/>
      <c r="H283" s="500"/>
      <c r="I283" s="500"/>
      <c r="J283" s="500"/>
      <c r="K283" s="500"/>
      <c r="L283" s="500"/>
      <c r="M283" s="500"/>
      <c r="N283" s="500"/>
      <c r="O283" s="500"/>
      <c r="P283" s="500"/>
      <c r="Q283" s="500"/>
      <c r="R283" s="500"/>
      <c r="S283" s="500"/>
      <c r="T283" s="501"/>
      <c r="U283" s="500"/>
      <c r="V283" s="500"/>
      <c r="W283" s="500"/>
      <c r="X283" s="500"/>
      <c r="Y283" s="500"/>
      <c r="Z283" s="500"/>
      <c r="AA283" s="500"/>
      <c r="AB283" s="500"/>
      <c r="AC283" s="500"/>
      <c r="AD283" s="500"/>
      <c r="AE283" s="500"/>
      <c r="AF283" s="500"/>
      <c r="AG283" s="501"/>
      <c r="AH283" s="500"/>
      <c r="AI283" s="500"/>
      <c r="AJ283" s="500"/>
      <c r="AK283" s="500"/>
      <c r="AL283" s="500"/>
      <c r="AM283" s="500"/>
      <c r="AN283" s="500"/>
      <c r="AO283" s="500"/>
      <c r="AP283" s="500"/>
      <c r="AQ283" s="500"/>
      <c r="AR283" s="500"/>
      <c r="AS283" s="500"/>
      <c r="AT283" s="501"/>
      <c r="AU283" s="500">
        <f t="shared" si="126"/>
        <v>8.6355766026829285E-5</v>
      </c>
      <c r="AV283" s="500">
        <f t="shared" si="126"/>
        <v>7.8177880115136553E-5</v>
      </c>
      <c r="AW283" s="500">
        <f t="shared" si="126"/>
        <v>3.357945675518273E-4</v>
      </c>
      <c r="AX283" s="500">
        <f t="shared" si="126"/>
        <v>7.4710200066858458E-4</v>
      </c>
      <c r="AY283" s="500">
        <f t="shared" si="126"/>
        <v>1.3733022941832187E-3</v>
      </c>
      <c r="AZ283" s="500">
        <f t="shared" si="126"/>
        <v>1.99851577792233E-4</v>
      </c>
    </row>
    <row r="284" spans="2:52" ht="17.149999999999999" customHeight="1">
      <c r="B284" s="486"/>
      <c r="C284" s="230" t="s">
        <v>650</v>
      </c>
      <c r="D284" s="496"/>
      <c r="E284" s="497"/>
      <c r="F284" s="498"/>
      <c r="G284" s="499"/>
      <c r="H284" s="500"/>
      <c r="I284" s="500"/>
      <c r="J284" s="500"/>
      <c r="K284" s="500"/>
      <c r="L284" s="500"/>
      <c r="M284" s="500"/>
      <c r="N284" s="500"/>
      <c r="O284" s="500"/>
      <c r="P284" s="500"/>
      <c r="Q284" s="500"/>
      <c r="R284" s="500"/>
      <c r="S284" s="500"/>
      <c r="T284" s="501"/>
      <c r="U284" s="500"/>
      <c r="V284" s="500"/>
      <c r="W284" s="500"/>
      <c r="X284" s="500"/>
      <c r="Y284" s="500"/>
      <c r="Z284" s="500"/>
      <c r="AA284" s="500"/>
      <c r="AB284" s="500"/>
      <c r="AC284" s="500"/>
      <c r="AD284" s="500"/>
      <c r="AE284" s="500"/>
      <c r="AF284" s="500"/>
      <c r="AG284" s="501"/>
      <c r="AH284" s="500"/>
      <c r="AI284" s="500"/>
      <c r="AJ284" s="500"/>
      <c r="AK284" s="500"/>
      <c r="AL284" s="500"/>
      <c r="AM284" s="500"/>
      <c r="AN284" s="500"/>
      <c r="AO284" s="500"/>
      <c r="AP284" s="500"/>
      <c r="AQ284" s="500"/>
      <c r="AR284" s="500"/>
      <c r="AS284" s="500"/>
      <c r="AT284" s="501"/>
      <c r="AU284" s="500">
        <f t="shared" si="126"/>
        <v>0</v>
      </c>
      <c r="AV284" s="500">
        <f t="shared" si="126"/>
        <v>0</v>
      </c>
      <c r="AW284" s="500">
        <f t="shared" si="126"/>
        <v>0</v>
      </c>
      <c r="AX284" s="500">
        <f t="shared" si="126"/>
        <v>0</v>
      </c>
      <c r="AY284" s="500">
        <f t="shared" si="126"/>
        <v>0</v>
      </c>
      <c r="AZ284" s="500">
        <f t="shared" si="126"/>
        <v>0</v>
      </c>
    </row>
    <row r="285" spans="2:52" ht="17.149999999999999" customHeight="1">
      <c r="B285" s="486"/>
      <c r="C285" s="230" t="s">
        <v>651</v>
      </c>
      <c r="D285" s="496"/>
      <c r="E285" s="497"/>
      <c r="F285" s="498"/>
      <c r="G285" s="499"/>
      <c r="H285" s="500"/>
      <c r="I285" s="500"/>
      <c r="J285" s="500"/>
      <c r="K285" s="500"/>
      <c r="L285" s="500"/>
      <c r="M285" s="500"/>
      <c r="N285" s="500"/>
      <c r="O285" s="500"/>
      <c r="P285" s="500"/>
      <c r="Q285" s="500"/>
      <c r="R285" s="500"/>
      <c r="S285" s="500"/>
      <c r="T285" s="501"/>
      <c r="U285" s="500"/>
      <c r="V285" s="500"/>
      <c r="W285" s="500"/>
      <c r="X285" s="500"/>
      <c r="Y285" s="500"/>
      <c r="Z285" s="500"/>
      <c r="AA285" s="500"/>
      <c r="AB285" s="500"/>
      <c r="AC285" s="500"/>
      <c r="AD285" s="500"/>
      <c r="AE285" s="500"/>
      <c r="AF285" s="500"/>
      <c r="AG285" s="501"/>
      <c r="AH285" s="500"/>
      <c r="AI285" s="500"/>
      <c r="AJ285" s="500"/>
      <c r="AK285" s="500"/>
      <c r="AL285" s="500"/>
      <c r="AM285" s="500"/>
      <c r="AN285" s="500"/>
      <c r="AO285" s="500"/>
      <c r="AP285" s="500"/>
      <c r="AQ285" s="500"/>
      <c r="AR285" s="500"/>
      <c r="AS285" s="500"/>
      <c r="AT285" s="501"/>
      <c r="AU285" s="500">
        <f t="shared" si="126"/>
        <v>0</v>
      </c>
      <c r="AV285" s="500">
        <f t="shared" si="126"/>
        <v>0</v>
      </c>
      <c r="AW285" s="500">
        <f t="shared" si="126"/>
        <v>0</v>
      </c>
      <c r="AX285" s="500">
        <f t="shared" si="126"/>
        <v>0</v>
      </c>
      <c r="AY285" s="500">
        <f t="shared" si="126"/>
        <v>0</v>
      </c>
      <c r="AZ285" s="500">
        <f t="shared" si="126"/>
        <v>0</v>
      </c>
    </row>
    <row r="286" spans="2:52" ht="17.149999999999999" customHeight="1">
      <c r="B286" s="486"/>
      <c r="C286" s="230" t="s">
        <v>652</v>
      </c>
      <c r="D286" s="496"/>
      <c r="E286" s="497"/>
      <c r="F286" s="498"/>
      <c r="G286" s="499"/>
      <c r="H286" s="500"/>
      <c r="I286" s="500"/>
      <c r="J286" s="500"/>
      <c r="K286" s="500"/>
      <c r="L286" s="500"/>
      <c r="M286" s="500"/>
      <c r="N286" s="500"/>
      <c r="O286" s="500"/>
      <c r="P286" s="500"/>
      <c r="Q286" s="500"/>
      <c r="R286" s="500"/>
      <c r="S286" s="500"/>
      <c r="T286" s="501"/>
      <c r="U286" s="500"/>
      <c r="V286" s="500"/>
      <c r="W286" s="500"/>
      <c r="X286" s="500"/>
      <c r="Y286" s="500"/>
      <c r="Z286" s="500"/>
      <c r="AA286" s="500"/>
      <c r="AB286" s="500"/>
      <c r="AC286" s="500"/>
      <c r="AD286" s="500"/>
      <c r="AE286" s="500"/>
      <c r="AF286" s="500"/>
      <c r="AG286" s="501"/>
      <c r="AH286" s="500"/>
      <c r="AI286" s="500"/>
      <c r="AJ286" s="500"/>
      <c r="AK286" s="500"/>
      <c r="AL286" s="500"/>
      <c r="AM286" s="500"/>
      <c r="AN286" s="500"/>
      <c r="AO286" s="500"/>
      <c r="AP286" s="500"/>
      <c r="AQ286" s="500"/>
      <c r="AR286" s="500"/>
      <c r="AS286" s="500"/>
      <c r="AT286" s="501"/>
      <c r="AU286" s="500">
        <f t="shared" si="126"/>
        <v>0</v>
      </c>
      <c r="AV286" s="500">
        <f t="shared" si="126"/>
        <v>0</v>
      </c>
      <c r="AW286" s="500">
        <f t="shared" si="126"/>
        <v>0</v>
      </c>
      <c r="AX286" s="500">
        <f t="shared" si="126"/>
        <v>0</v>
      </c>
      <c r="AY286" s="500">
        <f t="shared" si="126"/>
        <v>0</v>
      </c>
      <c r="AZ286" s="500">
        <f t="shared" si="126"/>
        <v>0</v>
      </c>
    </row>
    <row r="287" spans="2:52" ht="17.149999999999999" customHeight="1">
      <c r="B287" s="486"/>
      <c r="C287" s="230" t="s">
        <v>653</v>
      </c>
      <c r="D287" s="496"/>
      <c r="E287" s="497"/>
      <c r="F287" s="498"/>
      <c r="G287" s="499"/>
      <c r="H287" s="500"/>
      <c r="I287" s="500"/>
      <c r="J287" s="500"/>
      <c r="K287" s="500"/>
      <c r="L287" s="500"/>
      <c r="M287" s="500"/>
      <c r="N287" s="500"/>
      <c r="O287" s="500"/>
      <c r="P287" s="500"/>
      <c r="Q287" s="500"/>
      <c r="R287" s="500"/>
      <c r="S287" s="500"/>
      <c r="T287" s="501"/>
      <c r="U287" s="500"/>
      <c r="V287" s="500"/>
      <c r="W287" s="500"/>
      <c r="X287" s="500"/>
      <c r="Y287" s="500"/>
      <c r="Z287" s="500"/>
      <c r="AA287" s="500"/>
      <c r="AB287" s="500"/>
      <c r="AC287" s="500"/>
      <c r="AD287" s="500"/>
      <c r="AE287" s="500"/>
      <c r="AF287" s="500"/>
      <c r="AG287" s="501"/>
      <c r="AH287" s="500"/>
      <c r="AI287" s="500"/>
      <c r="AJ287" s="500"/>
      <c r="AK287" s="500"/>
      <c r="AL287" s="500"/>
      <c r="AM287" s="500"/>
      <c r="AN287" s="500"/>
      <c r="AO287" s="500"/>
      <c r="AP287" s="500"/>
      <c r="AQ287" s="500"/>
      <c r="AR287" s="500"/>
      <c r="AS287" s="500"/>
      <c r="AT287" s="501"/>
      <c r="AU287" s="500">
        <f t="shared" si="126"/>
        <v>0</v>
      </c>
      <c r="AV287" s="500">
        <f t="shared" si="126"/>
        <v>0</v>
      </c>
      <c r="AW287" s="500">
        <f t="shared" si="126"/>
        <v>0</v>
      </c>
      <c r="AX287" s="500">
        <f t="shared" si="126"/>
        <v>0</v>
      </c>
      <c r="AY287" s="500">
        <f t="shared" si="126"/>
        <v>0</v>
      </c>
      <c r="AZ287" s="500">
        <f t="shared" si="126"/>
        <v>0</v>
      </c>
    </row>
    <row r="288" spans="2:52" ht="17.149999999999999" customHeight="1">
      <c r="B288" s="486"/>
      <c r="C288" s="230" t="s">
        <v>654</v>
      </c>
      <c r="D288" s="496"/>
      <c r="E288" s="497"/>
      <c r="F288" s="498"/>
      <c r="G288" s="499"/>
      <c r="H288" s="500"/>
      <c r="I288" s="500"/>
      <c r="J288" s="500"/>
      <c r="K288" s="500"/>
      <c r="L288" s="500"/>
      <c r="M288" s="500"/>
      <c r="N288" s="500"/>
      <c r="O288" s="500"/>
      <c r="P288" s="500"/>
      <c r="Q288" s="500"/>
      <c r="R288" s="500"/>
      <c r="S288" s="500"/>
      <c r="T288" s="501"/>
      <c r="U288" s="500"/>
      <c r="V288" s="500"/>
      <c r="W288" s="500"/>
      <c r="X288" s="500"/>
      <c r="Y288" s="500"/>
      <c r="Z288" s="500"/>
      <c r="AA288" s="500"/>
      <c r="AB288" s="500"/>
      <c r="AC288" s="500"/>
      <c r="AD288" s="500"/>
      <c r="AE288" s="500"/>
      <c r="AF288" s="500"/>
      <c r="AG288" s="501"/>
      <c r="AH288" s="500"/>
      <c r="AI288" s="500"/>
      <c r="AJ288" s="500"/>
      <c r="AK288" s="500"/>
      <c r="AL288" s="500"/>
      <c r="AM288" s="500"/>
      <c r="AN288" s="500"/>
      <c r="AO288" s="500"/>
      <c r="AP288" s="500"/>
      <c r="AQ288" s="500"/>
      <c r="AR288" s="500"/>
      <c r="AS288" s="500"/>
      <c r="AT288" s="501"/>
      <c r="AU288" s="500">
        <f t="shared" si="126"/>
        <v>0</v>
      </c>
      <c r="AV288" s="500">
        <f t="shared" si="126"/>
        <v>0</v>
      </c>
      <c r="AW288" s="500">
        <f t="shared" si="126"/>
        <v>0</v>
      </c>
      <c r="AX288" s="500">
        <f t="shared" si="126"/>
        <v>0</v>
      </c>
      <c r="AY288" s="500">
        <f t="shared" si="126"/>
        <v>0</v>
      </c>
      <c r="AZ288" s="500">
        <f t="shared" si="126"/>
        <v>0</v>
      </c>
    </row>
    <row r="289" spans="2:52" ht="17.149999999999999" customHeight="1">
      <c r="B289" s="486"/>
      <c r="C289" s="230" t="s">
        <v>655</v>
      </c>
      <c r="D289" s="496"/>
      <c r="E289" s="497"/>
      <c r="F289" s="498"/>
      <c r="G289" s="499"/>
      <c r="H289" s="500"/>
      <c r="I289" s="500"/>
      <c r="J289" s="500"/>
      <c r="K289" s="500"/>
      <c r="L289" s="500"/>
      <c r="M289" s="500"/>
      <c r="N289" s="500"/>
      <c r="O289" s="500"/>
      <c r="P289" s="500"/>
      <c r="Q289" s="500"/>
      <c r="R289" s="500"/>
      <c r="S289" s="500"/>
      <c r="T289" s="501"/>
      <c r="U289" s="500"/>
      <c r="V289" s="500"/>
      <c r="W289" s="500"/>
      <c r="X289" s="500"/>
      <c r="Y289" s="500"/>
      <c r="Z289" s="500"/>
      <c r="AA289" s="500"/>
      <c r="AB289" s="500"/>
      <c r="AC289" s="500"/>
      <c r="AD289" s="500"/>
      <c r="AE289" s="500"/>
      <c r="AF289" s="500"/>
      <c r="AG289" s="501"/>
      <c r="AH289" s="500"/>
      <c r="AI289" s="500"/>
      <c r="AJ289" s="500"/>
      <c r="AK289" s="500"/>
      <c r="AL289" s="500"/>
      <c r="AM289" s="500"/>
      <c r="AN289" s="500"/>
      <c r="AO289" s="500"/>
      <c r="AP289" s="500"/>
      <c r="AQ289" s="500"/>
      <c r="AR289" s="500"/>
      <c r="AS289" s="500"/>
      <c r="AT289" s="501"/>
      <c r="AU289" s="500">
        <f t="shared" si="126"/>
        <v>0</v>
      </c>
      <c r="AV289" s="500">
        <f t="shared" si="126"/>
        <v>0</v>
      </c>
      <c r="AW289" s="500">
        <f t="shared" si="126"/>
        <v>0</v>
      </c>
      <c r="AX289" s="500">
        <f t="shared" si="126"/>
        <v>0</v>
      </c>
      <c r="AY289" s="500">
        <f t="shared" si="126"/>
        <v>0</v>
      </c>
      <c r="AZ289" s="500">
        <f t="shared" si="126"/>
        <v>0</v>
      </c>
    </row>
    <row r="290" spans="2:52" ht="17.149999999999999" customHeight="1">
      <c r="B290" s="486"/>
      <c r="C290" s="230" t="s">
        <v>656</v>
      </c>
      <c r="D290" s="496"/>
      <c r="E290" s="497"/>
      <c r="F290" s="498"/>
      <c r="G290" s="499"/>
      <c r="H290" s="500"/>
      <c r="I290" s="500"/>
      <c r="J290" s="500"/>
      <c r="K290" s="500"/>
      <c r="L290" s="500"/>
      <c r="M290" s="500"/>
      <c r="N290" s="500"/>
      <c r="O290" s="500"/>
      <c r="P290" s="500"/>
      <c r="Q290" s="500"/>
      <c r="R290" s="500"/>
      <c r="S290" s="500"/>
      <c r="T290" s="501"/>
      <c r="U290" s="500"/>
      <c r="V290" s="500"/>
      <c r="W290" s="500"/>
      <c r="X290" s="500"/>
      <c r="Y290" s="500"/>
      <c r="Z290" s="500"/>
      <c r="AA290" s="500"/>
      <c r="AB290" s="500"/>
      <c r="AC290" s="500"/>
      <c r="AD290" s="500"/>
      <c r="AE290" s="500"/>
      <c r="AF290" s="500"/>
      <c r="AG290" s="501"/>
      <c r="AH290" s="500"/>
      <c r="AI290" s="500"/>
      <c r="AJ290" s="500"/>
      <c r="AK290" s="500"/>
      <c r="AL290" s="500"/>
      <c r="AM290" s="500"/>
      <c r="AN290" s="500"/>
      <c r="AO290" s="500"/>
      <c r="AP290" s="500"/>
      <c r="AQ290" s="500"/>
      <c r="AR290" s="500"/>
      <c r="AS290" s="500"/>
      <c r="AT290" s="501"/>
      <c r="AU290" s="500">
        <f t="shared" si="126"/>
        <v>0</v>
      </c>
      <c r="AV290" s="500">
        <f t="shared" si="126"/>
        <v>0</v>
      </c>
      <c r="AW290" s="500">
        <f t="shared" si="126"/>
        <v>0</v>
      </c>
      <c r="AX290" s="500">
        <f t="shared" si="126"/>
        <v>0</v>
      </c>
      <c r="AY290" s="500">
        <f t="shared" si="126"/>
        <v>0</v>
      </c>
      <c r="AZ290" s="500">
        <f t="shared" si="126"/>
        <v>0</v>
      </c>
    </row>
    <row r="291" spans="2:52" ht="17.149999999999999" customHeight="1">
      <c r="B291" s="486"/>
      <c r="C291" s="230" t="s">
        <v>657</v>
      </c>
      <c r="D291" s="496"/>
      <c r="E291" s="497"/>
      <c r="F291" s="498"/>
      <c r="G291" s="499"/>
      <c r="H291" s="500"/>
      <c r="I291" s="500"/>
      <c r="J291" s="500"/>
      <c r="K291" s="500"/>
      <c r="L291" s="500"/>
      <c r="M291" s="500"/>
      <c r="N291" s="500"/>
      <c r="O291" s="500"/>
      <c r="P291" s="500"/>
      <c r="Q291" s="500"/>
      <c r="R291" s="500"/>
      <c r="S291" s="500"/>
      <c r="T291" s="501"/>
      <c r="U291" s="500"/>
      <c r="V291" s="500"/>
      <c r="W291" s="500"/>
      <c r="X291" s="500"/>
      <c r="Y291" s="500"/>
      <c r="Z291" s="500"/>
      <c r="AA291" s="500"/>
      <c r="AB291" s="500"/>
      <c r="AC291" s="500"/>
      <c r="AD291" s="500"/>
      <c r="AE291" s="500"/>
      <c r="AF291" s="500"/>
      <c r="AG291" s="501"/>
      <c r="AH291" s="500"/>
      <c r="AI291" s="500"/>
      <c r="AJ291" s="500"/>
      <c r="AK291" s="500"/>
      <c r="AL291" s="500"/>
      <c r="AM291" s="500"/>
      <c r="AN291" s="500"/>
      <c r="AO291" s="500"/>
      <c r="AP291" s="500"/>
      <c r="AQ291" s="500"/>
      <c r="AR291" s="500"/>
      <c r="AS291" s="500"/>
      <c r="AT291" s="501"/>
      <c r="AU291" s="500">
        <f t="shared" ref="AU291:AZ302" si="127">AU262/AU$6</f>
        <v>0</v>
      </c>
      <c r="AV291" s="500">
        <f t="shared" si="127"/>
        <v>0</v>
      </c>
      <c r="AW291" s="500">
        <f t="shared" si="127"/>
        <v>1.0149320057149858E-6</v>
      </c>
      <c r="AX291" s="500">
        <f t="shared" si="127"/>
        <v>0</v>
      </c>
      <c r="AY291" s="500">
        <f t="shared" si="127"/>
        <v>0</v>
      </c>
      <c r="AZ291" s="500">
        <f t="shared" si="127"/>
        <v>0</v>
      </c>
    </row>
    <row r="292" spans="2:52" ht="17.149999999999999" customHeight="1">
      <c r="B292" s="486"/>
      <c r="C292" s="230" t="s">
        <v>658</v>
      </c>
      <c r="D292" s="496"/>
      <c r="E292" s="497"/>
      <c r="F292" s="498"/>
      <c r="G292" s="499"/>
      <c r="H292" s="500"/>
      <c r="I292" s="500"/>
      <c r="J292" s="500"/>
      <c r="K292" s="500"/>
      <c r="L292" s="500"/>
      <c r="M292" s="500"/>
      <c r="N292" s="500"/>
      <c r="O292" s="500"/>
      <c r="P292" s="500"/>
      <c r="Q292" s="500"/>
      <c r="R292" s="500"/>
      <c r="S292" s="500"/>
      <c r="T292" s="501"/>
      <c r="U292" s="500"/>
      <c r="V292" s="500"/>
      <c r="W292" s="500"/>
      <c r="X292" s="500"/>
      <c r="Y292" s="500"/>
      <c r="Z292" s="500"/>
      <c r="AA292" s="500"/>
      <c r="AB292" s="500"/>
      <c r="AC292" s="500"/>
      <c r="AD292" s="500"/>
      <c r="AE292" s="500"/>
      <c r="AF292" s="500"/>
      <c r="AG292" s="501"/>
      <c r="AH292" s="500"/>
      <c r="AI292" s="500"/>
      <c r="AJ292" s="500"/>
      <c r="AK292" s="500"/>
      <c r="AL292" s="500"/>
      <c r="AM292" s="500"/>
      <c r="AN292" s="500"/>
      <c r="AO292" s="500"/>
      <c r="AP292" s="500"/>
      <c r="AQ292" s="500"/>
      <c r="AR292" s="500"/>
      <c r="AS292" s="500"/>
      <c r="AT292" s="501"/>
      <c r="AU292" s="500">
        <f t="shared" si="127"/>
        <v>0</v>
      </c>
      <c r="AV292" s="500">
        <f t="shared" si="127"/>
        <v>0</v>
      </c>
      <c r="AW292" s="500">
        <f t="shared" si="127"/>
        <v>0</v>
      </c>
      <c r="AX292" s="500">
        <f t="shared" si="127"/>
        <v>0</v>
      </c>
      <c r="AY292" s="500">
        <f t="shared" si="127"/>
        <v>0</v>
      </c>
      <c r="AZ292" s="500">
        <f t="shared" si="127"/>
        <v>0</v>
      </c>
    </row>
    <row r="293" spans="2:52" ht="17.149999999999999" customHeight="1">
      <c r="B293" s="486"/>
      <c r="C293" s="230" t="s">
        <v>659</v>
      </c>
      <c r="D293" s="496"/>
      <c r="E293" s="497"/>
      <c r="F293" s="498"/>
      <c r="G293" s="499"/>
      <c r="H293" s="500"/>
      <c r="I293" s="500"/>
      <c r="J293" s="500"/>
      <c r="K293" s="500"/>
      <c r="L293" s="500"/>
      <c r="M293" s="500"/>
      <c r="N293" s="500"/>
      <c r="O293" s="500"/>
      <c r="P293" s="500"/>
      <c r="Q293" s="500"/>
      <c r="R293" s="500"/>
      <c r="S293" s="500"/>
      <c r="T293" s="501"/>
      <c r="U293" s="500"/>
      <c r="V293" s="500"/>
      <c r="W293" s="500"/>
      <c r="X293" s="500"/>
      <c r="Y293" s="500"/>
      <c r="Z293" s="500"/>
      <c r="AA293" s="500"/>
      <c r="AB293" s="500"/>
      <c r="AC293" s="500"/>
      <c r="AD293" s="500"/>
      <c r="AE293" s="500"/>
      <c r="AF293" s="500"/>
      <c r="AG293" s="501"/>
      <c r="AH293" s="500"/>
      <c r="AI293" s="500"/>
      <c r="AJ293" s="500"/>
      <c r="AK293" s="500"/>
      <c r="AL293" s="500"/>
      <c r="AM293" s="500"/>
      <c r="AN293" s="500"/>
      <c r="AO293" s="500"/>
      <c r="AP293" s="500"/>
      <c r="AQ293" s="500"/>
      <c r="AR293" s="500"/>
      <c r="AS293" s="500"/>
      <c r="AT293" s="501"/>
      <c r="AU293" s="500">
        <f t="shared" si="127"/>
        <v>0</v>
      </c>
      <c r="AV293" s="500">
        <f t="shared" si="127"/>
        <v>0</v>
      </c>
      <c r="AW293" s="500">
        <f t="shared" si="127"/>
        <v>0</v>
      </c>
      <c r="AX293" s="500">
        <f t="shared" si="127"/>
        <v>0</v>
      </c>
      <c r="AY293" s="500">
        <f t="shared" si="127"/>
        <v>0</v>
      </c>
      <c r="AZ293" s="500">
        <f t="shared" si="127"/>
        <v>0</v>
      </c>
    </row>
    <row r="294" spans="2:52" ht="17.149999999999999" customHeight="1">
      <c r="B294" s="486"/>
      <c r="C294" s="230" t="s">
        <v>660</v>
      </c>
      <c r="D294" s="496"/>
      <c r="E294" s="497"/>
      <c r="F294" s="498"/>
      <c r="G294" s="499"/>
      <c r="H294" s="500"/>
      <c r="I294" s="500"/>
      <c r="J294" s="500"/>
      <c r="K294" s="500"/>
      <c r="L294" s="500"/>
      <c r="M294" s="500"/>
      <c r="N294" s="500"/>
      <c r="O294" s="500"/>
      <c r="P294" s="500"/>
      <c r="Q294" s="500"/>
      <c r="R294" s="500"/>
      <c r="S294" s="500"/>
      <c r="T294" s="501"/>
      <c r="U294" s="500"/>
      <c r="V294" s="500"/>
      <c r="W294" s="500"/>
      <c r="X294" s="500"/>
      <c r="Y294" s="500"/>
      <c r="Z294" s="500"/>
      <c r="AA294" s="500"/>
      <c r="AB294" s="500"/>
      <c r="AC294" s="500"/>
      <c r="AD294" s="500"/>
      <c r="AE294" s="500"/>
      <c r="AF294" s="500"/>
      <c r="AG294" s="501"/>
      <c r="AH294" s="500"/>
      <c r="AI294" s="500"/>
      <c r="AJ294" s="500"/>
      <c r="AK294" s="500"/>
      <c r="AL294" s="500"/>
      <c r="AM294" s="500"/>
      <c r="AN294" s="500"/>
      <c r="AO294" s="500"/>
      <c r="AP294" s="500"/>
      <c r="AQ294" s="500"/>
      <c r="AR294" s="500"/>
      <c r="AS294" s="500"/>
      <c r="AT294" s="501"/>
      <c r="AU294" s="500">
        <f t="shared" si="127"/>
        <v>0</v>
      </c>
      <c r="AV294" s="500">
        <f t="shared" si="127"/>
        <v>0</v>
      </c>
      <c r="AW294" s="500">
        <f t="shared" si="127"/>
        <v>0</v>
      </c>
      <c r="AX294" s="500">
        <f t="shared" si="127"/>
        <v>0</v>
      </c>
      <c r="AY294" s="500">
        <f t="shared" si="127"/>
        <v>0</v>
      </c>
      <c r="AZ294" s="500">
        <f t="shared" si="127"/>
        <v>0</v>
      </c>
    </row>
    <row r="295" spans="2:52" ht="17.149999999999999" customHeight="1">
      <c r="B295" s="486"/>
      <c r="C295" s="230" t="s">
        <v>661</v>
      </c>
      <c r="D295" s="496"/>
      <c r="E295" s="497"/>
      <c r="F295" s="498"/>
      <c r="G295" s="499"/>
      <c r="H295" s="500"/>
      <c r="I295" s="500"/>
      <c r="J295" s="500"/>
      <c r="K295" s="500"/>
      <c r="L295" s="500"/>
      <c r="M295" s="500"/>
      <c r="N295" s="500"/>
      <c r="O295" s="500"/>
      <c r="P295" s="500"/>
      <c r="Q295" s="500"/>
      <c r="R295" s="500"/>
      <c r="S295" s="500"/>
      <c r="T295" s="501"/>
      <c r="U295" s="500"/>
      <c r="V295" s="500"/>
      <c r="W295" s="500"/>
      <c r="X295" s="500"/>
      <c r="Y295" s="500"/>
      <c r="Z295" s="500"/>
      <c r="AA295" s="500"/>
      <c r="AB295" s="500"/>
      <c r="AC295" s="500"/>
      <c r="AD295" s="500"/>
      <c r="AE295" s="500"/>
      <c r="AF295" s="500"/>
      <c r="AG295" s="501"/>
      <c r="AH295" s="500"/>
      <c r="AI295" s="500"/>
      <c r="AJ295" s="500"/>
      <c r="AK295" s="500"/>
      <c r="AL295" s="500"/>
      <c r="AM295" s="500"/>
      <c r="AN295" s="500"/>
      <c r="AO295" s="500"/>
      <c r="AP295" s="500"/>
      <c r="AQ295" s="500"/>
      <c r="AR295" s="500"/>
      <c r="AS295" s="500"/>
      <c r="AT295" s="501"/>
      <c r="AU295" s="500">
        <f t="shared" si="127"/>
        <v>0</v>
      </c>
      <c r="AV295" s="500">
        <f t="shared" si="127"/>
        <v>0</v>
      </c>
      <c r="AW295" s="500">
        <f t="shared" si="127"/>
        <v>0</v>
      </c>
      <c r="AX295" s="500">
        <f t="shared" si="127"/>
        <v>0</v>
      </c>
      <c r="AY295" s="500">
        <f t="shared" si="127"/>
        <v>0</v>
      </c>
      <c r="AZ295" s="500">
        <f t="shared" si="127"/>
        <v>0</v>
      </c>
    </row>
    <row r="296" spans="2:52" ht="17.149999999999999" customHeight="1">
      <c r="B296" s="486"/>
      <c r="C296" s="230" t="s">
        <v>662</v>
      </c>
      <c r="D296" s="496"/>
      <c r="E296" s="497"/>
      <c r="F296" s="498"/>
      <c r="G296" s="499"/>
      <c r="H296" s="500"/>
      <c r="I296" s="500"/>
      <c r="J296" s="500"/>
      <c r="K296" s="500"/>
      <c r="L296" s="500"/>
      <c r="M296" s="500"/>
      <c r="N296" s="500"/>
      <c r="O296" s="500"/>
      <c r="P296" s="500"/>
      <c r="Q296" s="500"/>
      <c r="R296" s="500"/>
      <c r="S296" s="500"/>
      <c r="T296" s="501"/>
      <c r="U296" s="500"/>
      <c r="V296" s="500"/>
      <c r="W296" s="500"/>
      <c r="X296" s="500"/>
      <c r="Y296" s="500"/>
      <c r="Z296" s="500"/>
      <c r="AA296" s="500"/>
      <c r="AB296" s="500"/>
      <c r="AC296" s="500"/>
      <c r="AD296" s="500"/>
      <c r="AE296" s="500"/>
      <c r="AF296" s="500"/>
      <c r="AG296" s="501"/>
      <c r="AH296" s="500"/>
      <c r="AI296" s="500"/>
      <c r="AJ296" s="500"/>
      <c r="AK296" s="500"/>
      <c r="AL296" s="500"/>
      <c r="AM296" s="500"/>
      <c r="AN296" s="500"/>
      <c r="AO296" s="500"/>
      <c r="AP296" s="500"/>
      <c r="AQ296" s="500"/>
      <c r="AR296" s="500"/>
      <c r="AS296" s="500"/>
      <c r="AT296" s="501"/>
      <c r="AU296" s="500">
        <f t="shared" si="127"/>
        <v>6.3499870727662318E-5</v>
      </c>
      <c r="AV296" s="500">
        <f t="shared" si="127"/>
        <v>5.7486436742759415E-5</v>
      </c>
      <c r="AW296" s="500">
        <f t="shared" si="127"/>
        <v>2.4691925540837887E-4</v>
      </c>
      <c r="AX296" s="500">
        <f t="shared" si="127"/>
        <v>5.4936503883824686E-4</v>
      </c>
      <c r="AY296" s="500">
        <f t="shared" si="127"/>
        <v>1.0098276179419407E-3</v>
      </c>
      <c r="AZ296" s="500">
        <f t="shared" si="127"/>
        <v>1.4695645933068246E-4</v>
      </c>
    </row>
    <row r="297" spans="2:52" ht="17.149999999999999" customHeight="1">
      <c r="B297" s="486"/>
      <c r="C297" s="230" t="s">
        <v>663</v>
      </c>
      <c r="D297" s="496"/>
      <c r="E297" s="497"/>
      <c r="F297" s="498"/>
      <c r="G297" s="499"/>
      <c r="H297" s="500"/>
      <c r="I297" s="500"/>
      <c r="J297" s="500"/>
      <c r="K297" s="500"/>
      <c r="L297" s="500"/>
      <c r="M297" s="500"/>
      <c r="N297" s="500"/>
      <c r="O297" s="500"/>
      <c r="P297" s="500"/>
      <c r="Q297" s="500"/>
      <c r="R297" s="500"/>
      <c r="S297" s="500"/>
      <c r="T297" s="501"/>
      <c r="U297" s="500"/>
      <c r="V297" s="500"/>
      <c r="W297" s="500"/>
      <c r="X297" s="500"/>
      <c r="Y297" s="500"/>
      <c r="Z297" s="500"/>
      <c r="AA297" s="500"/>
      <c r="AB297" s="500"/>
      <c r="AC297" s="500"/>
      <c r="AD297" s="500"/>
      <c r="AE297" s="500"/>
      <c r="AF297" s="500"/>
      <c r="AG297" s="501"/>
      <c r="AH297" s="500"/>
      <c r="AI297" s="500"/>
      <c r="AJ297" s="500"/>
      <c r="AK297" s="500"/>
      <c r="AL297" s="500"/>
      <c r="AM297" s="500"/>
      <c r="AN297" s="500"/>
      <c r="AO297" s="500"/>
      <c r="AP297" s="500"/>
      <c r="AQ297" s="500"/>
      <c r="AR297" s="500"/>
      <c r="AS297" s="500"/>
      <c r="AT297" s="501"/>
      <c r="AU297" s="500">
        <f t="shared" si="127"/>
        <v>0</v>
      </c>
      <c r="AV297" s="500">
        <f t="shared" si="127"/>
        <v>0</v>
      </c>
      <c r="AW297" s="500">
        <f t="shared" si="127"/>
        <v>0</v>
      </c>
      <c r="AX297" s="500">
        <f t="shared" si="127"/>
        <v>0</v>
      </c>
      <c r="AY297" s="500">
        <f t="shared" si="127"/>
        <v>0</v>
      </c>
      <c r="AZ297" s="500">
        <f t="shared" si="127"/>
        <v>0</v>
      </c>
    </row>
    <row r="298" spans="2:52" ht="17.149999999999999" customHeight="1">
      <c r="B298" s="486"/>
      <c r="C298" s="230" t="s">
        <v>664</v>
      </c>
      <c r="D298" s="496"/>
      <c r="E298" s="497"/>
      <c r="F298" s="498"/>
      <c r="G298" s="499"/>
      <c r="H298" s="500"/>
      <c r="I298" s="500"/>
      <c r="J298" s="500"/>
      <c r="K298" s="500"/>
      <c r="L298" s="500"/>
      <c r="M298" s="500"/>
      <c r="N298" s="500"/>
      <c r="O298" s="500"/>
      <c r="P298" s="500"/>
      <c r="Q298" s="500"/>
      <c r="R298" s="500"/>
      <c r="S298" s="500"/>
      <c r="T298" s="501"/>
      <c r="U298" s="500"/>
      <c r="V298" s="500"/>
      <c r="W298" s="500"/>
      <c r="X298" s="500"/>
      <c r="Y298" s="500"/>
      <c r="Z298" s="500"/>
      <c r="AA298" s="500"/>
      <c r="AB298" s="500"/>
      <c r="AC298" s="500"/>
      <c r="AD298" s="500"/>
      <c r="AE298" s="500"/>
      <c r="AF298" s="500"/>
      <c r="AG298" s="501"/>
      <c r="AH298" s="500"/>
      <c r="AI298" s="500"/>
      <c r="AJ298" s="500"/>
      <c r="AK298" s="500"/>
      <c r="AL298" s="500"/>
      <c r="AM298" s="500"/>
      <c r="AN298" s="500"/>
      <c r="AO298" s="500"/>
      <c r="AP298" s="500"/>
      <c r="AQ298" s="500"/>
      <c r="AR298" s="500"/>
      <c r="AS298" s="500"/>
      <c r="AT298" s="501"/>
      <c r="AU298" s="500">
        <f t="shared" si="127"/>
        <v>0</v>
      </c>
      <c r="AV298" s="500">
        <f t="shared" si="127"/>
        <v>0</v>
      </c>
      <c r="AW298" s="500">
        <f t="shared" si="127"/>
        <v>0</v>
      </c>
      <c r="AX298" s="500">
        <f t="shared" si="127"/>
        <v>0</v>
      </c>
      <c r="AY298" s="500">
        <f t="shared" si="127"/>
        <v>0</v>
      </c>
      <c r="AZ298" s="500">
        <f t="shared" si="127"/>
        <v>0</v>
      </c>
    </row>
    <row r="299" spans="2:52" ht="17.149999999999999" customHeight="1">
      <c r="B299" s="502" t="s">
        <v>665</v>
      </c>
      <c r="C299" s="230"/>
      <c r="D299" s="496"/>
      <c r="E299" s="503"/>
      <c r="F299" s="504"/>
      <c r="G299" s="505"/>
      <c r="H299" s="506"/>
      <c r="I299" s="506"/>
      <c r="J299" s="506"/>
      <c r="K299" s="506"/>
      <c r="L299" s="506"/>
      <c r="M299" s="506"/>
      <c r="N299" s="506"/>
      <c r="O299" s="506"/>
      <c r="P299" s="506"/>
      <c r="Q299" s="506"/>
      <c r="R299" s="506"/>
      <c r="S299" s="506"/>
      <c r="T299" s="507"/>
      <c r="U299" s="506"/>
      <c r="V299" s="506"/>
      <c r="W299" s="506"/>
      <c r="X299" s="506"/>
      <c r="Y299" s="506"/>
      <c r="Z299" s="506"/>
      <c r="AA299" s="506"/>
      <c r="AB299" s="506"/>
      <c r="AC299" s="506"/>
      <c r="AD299" s="506"/>
      <c r="AE299" s="506"/>
      <c r="AF299" s="506"/>
      <c r="AG299" s="507"/>
      <c r="AH299" s="506"/>
      <c r="AI299" s="506"/>
      <c r="AJ299" s="506"/>
      <c r="AK299" s="506"/>
      <c r="AL299" s="506"/>
      <c r="AM299" s="506"/>
      <c r="AN299" s="506"/>
      <c r="AO299" s="506"/>
      <c r="AP299" s="506"/>
      <c r="AQ299" s="506"/>
      <c r="AR299" s="506"/>
      <c r="AS299" s="506"/>
      <c r="AT299" s="507"/>
      <c r="AU299" s="506">
        <f t="shared" si="127"/>
        <v>7.9863091480426957E-5</v>
      </c>
      <c r="AV299" s="506">
        <f t="shared" si="127"/>
        <v>7.2300061462499717E-5</v>
      </c>
      <c r="AW299" s="506">
        <f t="shared" si="127"/>
        <v>2.0962392959387243E-4</v>
      </c>
      <c r="AX299" s="506">
        <f t="shared" si="127"/>
        <v>7.5064963676349137E-4</v>
      </c>
      <c r="AY299" s="506">
        <f t="shared" si="127"/>
        <v>8.4406615087691424E-4</v>
      </c>
      <c r="AZ299" s="506">
        <f t="shared" si="127"/>
        <v>1.2621672731852646E-4</v>
      </c>
    </row>
    <row r="300" spans="2:52" ht="17.149999999999999" customHeight="1">
      <c r="B300" s="486"/>
      <c r="C300" s="230" t="s">
        <v>666</v>
      </c>
      <c r="D300" s="496"/>
      <c r="E300" s="497"/>
      <c r="F300" s="498"/>
      <c r="G300" s="499"/>
      <c r="H300" s="508"/>
      <c r="I300" s="508"/>
      <c r="J300" s="508"/>
      <c r="K300" s="508"/>
      <c r="L300" s="508"/>
      <c r="M300" s="508"/>
      <c r="N300" s="508"/>
      <c r="O300" s="508"/>
      <c r="P300" s="508"/>
      <c r="Q300" s="508"/>
      <c r="R300" s="508"/>
      <c r="S300" s="508"/>
      <c r="T300" s="501"/>
      <c r="U300" s="508"/>
      <c r="V300" s="508"/>
      <c r="W300" s="508"/>
      <c r="X300" s="508"/>
      <c r="Y300" s="508"/>
      <c r="Z300" s="508"/>
      <c r="AA300" s="508"/>
      <c r="AB300" s="508"/>
      <c r="AC300" s="508"/>
      <c r="AD300" s="508"/>
      <c r="AE300" s="508"/>
      <c r="AF300" s="508"/>
      <c r="AG300" s="501"/>
      <c r="AH300" s="508"/>
      <c r="AI300" s="508"/>
      <c r="AJ300" s="508"/>
      <c r="AK300" s="508"/>
      <c r="AL300" s="508"/>
      <c r="AM300" s="508"/>
      <c r="AN300" s="508"/>
      <c r="AO300" s="508"/>
      <c r="AP300" s="508"/>
      <c r="AQ300" s="508"/>
      <c r="AR300" s="508"/>
      <c r="AS300" s="508"/>
      <c r="AT300" s="501"/>
      <c r="AU300" s="508">
        <f t="shared" si="127"/>
        <v>7.9863091480426957E-5</v>
      </c>
      <c r="AV300" s="508">
        <f t="shared" si="127"/>
        <v>7.2300061462499717E-5</v>
      </c>
      <c r="AW300" s="508">
        <f t="shared" si="127"/>
        <v>2.0962392959387243E-4</v>
      </c>
      <c r="AX300" s="508">
        <f t="shared" si="127"/>
        <v>7.5064963676349137E-4</v>
      </c>
      <c r="AY300" s="508">
        <f t="shared" si="127"/>
        <v>8.4406615087691424E-4</v>
      </c>
      <c r="AZ300" s="508">
        <f t="shared" si="127"/>
        <v>1.2621672731852646E-4</v>
      </c>
    </row>
    <row r="301" spans="2:52" ht="17.149999999999999" customHeight="1">
      <c r="B301" s="486"/>
      <c r="C301" s="230" t="s">
        <v>667</v>
      </c>
      <c r="D301" s="496"/>
      <c r="E301" s="497"/>
      <c r="F301" s="498"/>
      <c r="G301" s="499"/>
      <c r="H301" s="508"/>
      <c r="I301" s="508"/>
      <c r="J301" s="508"/>
      <c r="K301" s="508"/>
      <c r="L301" s="508"/>
      <c r="M301" s="508"/>
      <c r="N301" s="508"/>
      <c r="O301" s="508"/>
      <c r="P301" s="508"/>
      <c r="Q301" s="508"/>
      <c r="R301" s="508"/>
      <c r="S301" s="508"/>
      <c r="T301" s="501"/>
      <c r="U301" s="508"/>
      <c r="V301" s="508"/>
      <c r="W301" s="508"/>
      <c r="X301" s="508"/>
      <c r="Y301" s="508"/>
      <c r="Z301" s="508"/>
      <c r="AA301" s="508"/>
      <c r="AB301" s="508"/>
      <c r="AC301" s="508"/>
      <c r="AD301" s="508"/>
      <c r="AE301" s="508"/>
      <c r="AF301" s="508"/>
      <c r="AG301" s="501"/>
      <c r="AH301" s="508"/>
      <c r="AI301" s="508"/>
      <c r="AJ301" s="508"/>
      <c r="AK301" s="508"/>
      <c r="AL301" s="508"/>
      <c r="AM301" s="508"/>
      <c r="AN301" s="508"/>
      <c r="AO301" s="508"/>
      <c r="AP301" s="508"/>
      <c r="AQ301" s="508"/>
      <c r="AR301" s="508"/>
      <c r="AS301" s="508"/>
      <c r="AT301" s="501"/>
      <c r="AU301" s="508">
        <f t="shared" si="127"/>
        <v>0</v>
      </c>
      <c r="AV301" s="508">
        <f t="shared" si="127"/>
        <v>0</v>
      </c>
      <c r="AW301" s="508">
        <f t="shared" si="127"/>
        <v>0</v>
      </c>
      <c r="AX301" s="508">
        <f t="shared" si="127"/>
        <v>0</v>
      </c>
      <c r="AY301" s="508">
        <f t="shared" si="127"/>
        <v>0</v>
      </c>
      <c r="AZ301" s="508">
        <f t="shared" si="127"/>
        <v>0</v>
      </c>
    </row>
    <row r="302" spans="2:52" ht="17.149999999999999" customHeight="1" thickBot="1">
      <c r="B302" s="509" t="s">
        <v>668</v>
      </c>
      <c r="C302" s="509"/>
      <c r="D302" s="509"/>
      <c r="E302" s="510"/>
      <c r="F302" s="511"/>
      <c r="G302" s="512"/>
      <c r="H302" s="513"/>
      <c r="I302" s="513"/>
      <c r="J302" s="513"/>
      <c r="K302" s="513"/>
      <c r="L302" s="513"/>
      <c r="M302" s="513"/>
      <c r="N302" s="513"/>
      <c r="O302" s="513"/>
      <c r="P302" s="513"/>
      <c r="Q302" s="513"/>
      <c r="R302" s="513"/>
      <c r="S302" s="513"/>
      <c r="T302" s="514"/>
      <c r="U302" s="513"/>
      <c r="V302" s="513"/>
      <c r="W302" s="513"/>
      <c r="X302" s="513"/>
      <c r="Y302" s="513"/>
      <c r="Z302" s="513"/>
      <c r="AA302" s="513"/>
      <c r="AB302" s="513"/>
      <c r="AC302" s="513"/>
      <c r="AD302" s="513"/>
      <c r="AE302" s="513"/>
      <c r="AF302" s="513"/>
      <c r="AG302" s="514"/>
      <c r="AH302" s="513"/>
      <c r="AI302" s="513"/>
      <c r="AJ302" s="513"/>
      <c r="AK302" s="513"/>
      <c r="AL302" s="513"/>
      <c r="AM302" s="513"/>
      <c r="AN302" s="513"/>
      <c r="AO302" s="513"/>
      <c r="AP302" s="513"/>
      <c r="AQ302" s="513"/>
      <c r="AR302" s="513"/>
      <c r="AS302" s="513"/>
      <c r="AT302" s="514"/>
      <c r="AU302" s="513">
        <f t="shared" si="127"/>
        <v>8.5091127754136542E-4</v>
      </c>
      <c r="AV302" s="513">
        <f t="shared" si="127"/>
        <v>7.7033003011726107E-4</v>
      </c>
      <c r="AW302" s="513">
        <f t="shared" si="127"/>
        <v>2.392914451128774E-3</v>
      </c>
      <c r="AX302" s="513">
        <f t="shared" si="127"/>
        <v>5.841840508421234E-3</v>
      </c>
      <c r="AY302" s="513">
        <f t="shared" si="127"/>
        <v>9.124253201604168E-3</v>
      </c>
      <c r="AZ302" s="513">
        <f t="shared" si="127"/>
        <v>1.4914245790639872E-3</v>
      </c>
    </row>
    <row r="303" spans="2:52" ht="17.149999999999999" customHeight="1">
      <c r="B303" s="54"/>
      <c r="C303" s="54"/>
      <c r="D303" s="54"/>
      <c r="E303" s="54"/>
      <c r="F303" s="54"/>
      <c r="G303" s="54"/>
      <c r="H303" s="54"/>
      <c r="I303" s="54"/>
      <c r="J303" s="54"/>
      <c r="K303" s="54"/>
      <c r="L303" s="54"/>
      <c r="M303" s="54"/>
      <c r="N303" s="54"/>
      <c r="O303" s="54"/>
      <c r="P303" s="54"/>
      <c r="Q303" s="54"/>
      <c r="R303" s="54"/>
      <c r="S303" s="54"/>
      <c r="T303" s="54"/>
      <c r="U303" s="54"/>
      <c r="V303" s="54"/>
      <c r="W303" s="54"/>
      <c r="X303" s="54"/>
      <c r="Y303" s="54"/>
      <c r="Z303" s="54"/>
      <c r="AA303" s="54"/>
      <c r="AB303" s="54"/>
      <c r="AC303" s="54"/>
      <c r="AD303" s="54"/>
      <c r="AE303" s="54"/>
      <c r="AF303" s="54"/>
      <c r="AG303" s="54"/>
      <c r="AH303" s="54"/>
      <c r="AI303" s="54"/>
      <c r="AJ303" s="54"/>
      <c r="AK303" s="54"/>
      <c r="AL303" s="54"/>
      <c r="AM303" s="54"/>
      <c r="AN303" s="54"/>
      <c r="AO303" s="54"/>
      <c r="AP303" s="54"/>
      <c r="AQ303" s="54"/>
      <c r="AR303" s="54"/>
      <c r="AS303" s="54"/>
      <c r="AT303" s="54"/>
      <c r="AU303" s="54"/>
      <c r="AV303" s="54"/>
      <c r="AW303" s="54"/>
      <c r="AX303" s="54"/>
      <c r="AY303" s="54"/>
      <c r="AZ303" s="54"/>
    </row>
    <row r="304" spans="2:52" ht="17.149999999999999" customHeight="1">
      <c r="B304" s="54"/>
      <c r="C304" s="54"/>
      <c r="D304" s="54"/>
      <c r="E304" s="54"/>
      <c r="F304" s="54"/>
      <c r="G304" s="54"/>
      <c r="H304" s="54"/>
      <c r="I304" s="54"/>
      <c r="J304" s="54"/>
      <c r="K304" s="54"/>
      <c r="L304" s="54"/>
      <c r="M304" s="54"/>
      <c r="N304" s="54"/>
      <c r="O304" s="54"/>
      <c r="P304" s="54"/>
      <c r="Q304" s="54"/>
      <c r="R304" s="54"/>
      <c r="S304" s="54"/>
      <c r="T304" s="54"/>
      <c r="U304" s="54"/>
      <c r="V304" s="54"/>
      <c r="W304" s="54"/>
      <c r="X304" s="54"/>
      <c r="Y304" s="54"/>
      <c r="Z304" s="54"/>
      <c r="AA304" s="54"/>
      <c r="AB304" s="54"/>
      <c r="AC304" s="54"/>
      <c r="AD304" s="54"/>
      <c r="AE304" s="54"/>
      <c r="AF304" s="54"/>
      <c r="AG304" s="54"/>
      <c r="AH304" s="54"/>
      <c r="AI304" s="54"/>
      <c r="AJ304" s="54"/>
      <c r="AK304" s="54"/>
      <c r="AL304" s="54"/>
      <c r="AM304" s="54"/>
      <c r="AN304" s="54"/>
      <c r="AO304" s="54"/>
      <c r="AP304" s="54"/>
      <c r="AQ304" s="54"/>
      <c r="AR304" s="54"/>
      <c r="AS304" s="54"/>
      <c r="AT304" s="54"/>
      <c r="AU304" s="54"/>
      <c r="AV304" s="54"/>
      <c r="AW304" s="54"/>
      <c r="AX304" s="54"/>
      <c r="AY304" s="54"/>
      <c r="AZ304" s="54"/>
    </row>
    <row r="305" spans="2:52" ht="17.149999999999999" customHeight="1">
      <c r="B305" s="189" t="s">
        <v>669</v>
      </c>
      <c r="C305" s="189"/>
      <c r="D305" s="189"/>
      <c r="E305" s="190"/>
      <c r="F305" s="190"/>
      <c r="G305" s="190"/>
      <c r="H305" s="190"/>
      <c r="I305" s="190"/>
      <c r="J305" s="190"/>
      <c r="K305" s="190"/>
      <c r="L305" s="190"/>
      <c r="M305" s="190"/>
      <c r="N305" s="190"/>
      <c r="O305" s="190"/>
      <c r="P305" s="190"/>
      <c r="Q305" s="190"/>
      <c r="R305" s="190"/>
      <c r="S305" s="190"/>
      <c r="T305" s="190"/>
      <c r="U305" s="190"/>
      <c r="V305" s="190"/>
      <c r="W305" s="190"/>
      <c r="X305" s="190"/>
      <c r="Y305" s="190"/>
      <c r="Z305" s="190"/>
      <c r="AA305" s="190"/>
      <c r="AB305" s="190"/>
      <c r="AC305" s="190"/>
      <c r="AD305" s="190"/>
      <c r="AE305" s="190"/>
      <c r="AF305" s="190"/>
      <c r="AG305" s="190"/>
      <c r="AH305" s="190"/>
      <c r="AI305" s="190"/>
      <c r="AJ305" s="190"/>
      <c r="AK305" s="190"/>
      <c r="AL305" s="190"/>
      <c r="AM305" s="190"/>
      <c r="AN305" s="190"/>
      <c r="AO305" s="190"/>
      <c r="AP305" s="190"/>
      <c r="AQ305" s="190"/>
      <c r="AR305" s="190"/>
      <c r="AS305" s="190"/>
      <c r="AT305" s="190"/>
      <c r="AU305" s="190"/>
      <c r="AV305" s="190"/>
      <c r="AW305" s="190"/>
      <c r="AX305" s="190"/>
      <c r="AY305" s="190"/>
      <c r="AZ305" s="190"/>
    </row>
    <row r="306" spans="2:52" ht="17.149999999999999" customHeight="1">
      <c r="B306" s="54"/>
      <c r="C306" s="54"/>
      <c r="D306" s="54"/>
      <c r="E306" s="54"/>
      <c r="F306" s="54"/>
      <c r="G306" s="54"/>
      <c r="H306" s="54"/>
      <c r="I306" s="54"/>
      <c r="J306" s="54"/>
      <c r="K306" s="54"/>
      <c r="L306" s="54"/>
      <c r="M306" s="54"/>
      <c r="N306" s="54"/>
      <c r="O306" s="54"/>
      <c r="P306" s="54"/>
      <c r="Q306" s="54"/>
      <c r="R306" s="54"/>
      <c r="S306" s="54"/>
      <c r="T306" s="54"/>
      <c r="U306" s="54"/>
      <c r="V306" s="54"/>
      <c r="W306" s="54"/>
      <c r="X306" s="54"/>
      <c r="Y306" s="54"/>
      <c r="Z306" s="54"/>
      <c r="AA306" s="54"/>
      <c r="AB306" s="54"/>
      <c r="AC306" s="54"/>
      <c r="AD306" s="54"/>
      <c r="AE306" s="54"/>
      <c r="AF306" s="54"/>
      <c r="AG306" s="54"/>
      <c r="AH306" s="54"/>
      <c r="AI306" s="54"/>
      <c r="AJ306" s="54"/>
      <c r="AK306" s="54"/>
      <c r="AL306" s="54"/>
      <c r="AM306" s="54"/>
      <c r="AN306" s="54"/>
      <c r="AO306" s="54"/>
      <c r="AP306" s="54"/>
      <c r="AQ306" s="54"/>
      <c r="AR306" s="54"/>
      <c r="AS306" s="54"/>
      <c r="AT306" s="54"/>
      <c r="AU306" s="54"/>
      <c r="AV306" s="54"/>
      <c r="AW306" s="54"/>
      <c r="AX306" s="54"/>
      <c r="AY306" s="54"/>
      <c r="AZ306" s="54"/>
    </row>
    <row r="307" spans="2:52" ht="17.149999999999999" customHeight="1">
      <c r="B307" s="452" t="s">
        <v>670</v>
      </c>
      <c r="C307" s="452"/>
      <c r="D307" s="452"/>
      <c r="E307" s="361"/>
      <c r="F307" s="361"/>
      <c r="G307" s="361"/>
      <c r="H307" s="361"/>
      <c r="I307" s="361"/>
      <c r="J307" s="361"/>
      <c r="K307" s="361"/>
      <c r="L307" s="361"/>
      <c r="M307" s="361"/>
      <c r="N307" s="361"/>
      <c r="O307" s="361"/>
      <c r="P307" s="361"/>
      <c r="Q307" s="361"/>
      <c r="R307" s="361"/>
      <c r="S307" s="361"/>
      <c r="T307" s="361"/>
      <c r="U307" s="361"/>
      <c r="V307" s="361"/>
      <c r="W307" s="361"/>
      <c r="X307" s="361"/>
      <c r="Y307" s="361"/>
      <c r="Z307" s="361"/>
      <c r="AA307" s="361"/>
      <c r="AB307" s="361"/>
      <c r="AC307" s="361"/>
      <c r="AD307" s="361"/>
      <c r="AE307" s="361"/>
      <c r="AF307" s="361"/>
      <c r="AG307" s="361"/>
      <c r="AH307" s="361"/>
      <c r="AI307" s="361"/>
      <c r="AJ307" s="361"/>
      <c r="AK307" s="361"/>
      <c r="AL307" s="361"/>
      <c r="AM307" s="361"/>
      <c r="AN307" s="361"/>
      <c r="AO307" s="361"/>
      <c r="AP307" s="361"/>
      <c r="AQ307" s="361"/>
      <c r="AR307" s="361"/>
      <c r="AS307" s="361"/>
      <c r="AT307" s="361"/>
      <c r="AU307" s="361"/>
      <c r="AV307" s="361"/>
      <c r="AW307" s="361"/>
      <c r="AX307" s="361"/>
      <c r="AY307" s="361"/>
      <c r="AZ307" s="361"/>
    </row>
    <row r="308" spans="2:52" ht="17.149999999999999" customHeight="1" thickBot="1">
      <c r="B308" s="54"/>
      <c r="C308" s="54"/>
      <c r="D308" s="54"/>
      <c r="E308" s="54"/>
      <c r="F308" s="54"/>
      <c r="G308" s="54"/>
      <c r="H308" s="54"/>
      <c r="I308" s="54"/>
      <c r="J308" s="54"/>
      <c r="K308" s="54"/>
      <c r="L308" s="54"/>
      <c r="M308" s="54"/>
      <c r="N308" s="54"/>
      <c r="O308" s="54"/>
      <c r="P308" s="54"/>
      <c r="Q308" s="54"/>
      <c r="R308" s="54"/>
      <c r="S308" s="54"/>
      <c r="T308" s="54"/>
      <c r="U308" s="54"/>
      <c r="V308" s="54"/>
      <c r="W308" s="54"/>
      <c r="X308" s="54"/>
      <c r="Y308" s="54"/>
      <c r="Z308" s="54"/>
      <c r="AA308" s="54"/>
      <c r="AB308" s="54"/>
      <c r="AC308" s="54"/>
      <c r="AD308" s="54"/>
      <c r="AE308" s="54"/>
      <c r="AF308" s="54"/>
      <c r="AG308" s="54"/>
      <c r="AH308" s="54"/>
      <c r="AI308" s="54"/>
      <c r="AJ308" s="54"/>
      <c r="AK308" s="54"/>
      <c r="AL308" s="54"/>
      <c r="AM308" s="54"/>
      <c r="AN308" s="54"/>
      <c r="AO308" s="54"/>
      <c r="AP308" s="54"/>
      <c r="AQ308" s="54"/>
      <c r="AR308" s="54"/>
      <c r="AS308" s="54"/>
      <c r="AT308" s="54"/>
      <c r="AU308" s="54"/>
      <c r="AV308" s="54"/>
      <c r="AW308" s="54"/>
      <c r="AX308" s="54"/>
      <c r="AY308" s="54"/>
      <c r="AZ308" s="54"/>
    </row>
    <row r="309" spans="2:52" ht="17.149999999999999" customHeight="1" thickBot="1">
      <c r="B309" s="84" t="s">
        <v>532</v>
      </c>
      <c r="C309" s="84"/>
      <c r="D309" s="84"/>
      <c r="E309" s="85"/>
      <c r="F309" s="85"/>
      <c r="G309" s="85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85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85"/>
      <c r="AH309" s="6"/>
      <c r="AI309" s="6"/>
      <c r="AJ309" s="6"/>
      <c r="AK309" s="6"/>
      <c r="AL309" s="6"/>
      <c r="AM309" s="6"/>
      <c r="AN309" s="6"/>
      <c r="AO309" s="6"/>
      <c r="AP309" s="6"/>
      <c r="AQ309" s="6"/>
      <c r="AR309" s="6"/>
      <c r="AS309" s="6"/>
      <c r="AT309" s="85"/>
      <c r="AU309" s="6" t="str">
        <f t="shared" ref="AU309:AZ309" si="128">AU$5</f>
        <v>Jan24 (A)</v>
      </c>
      <c r="AV309" s="6" t="str">
        <f t="shared" si="128"/>
        <v>Feb24 (A)</v>
      </c>
      <c r="AW309" s="6" t="str">
        <f t="shared" si="128"/>
        <v>Mar24 (A)</v>
      </c>
      <c r="AX309" s="6" t="str">
        <f t="shared" si="128"/>
        <v>Apr24 (A)</v>
      </c>
      <c r="AY309" s="6" t="str">
        <f t="shared" si="128"/>
        <v>May24 (A)</v>
      </c>
      <c r="AZ309" s="6" t="str">
        <f t="shared" si="128"/>
        <v>Jun24 (A)</v>
      </c>
    </row>
    <row r="310" spans="2:52" ht="17.149999999999999" customHeight="1">
      <c r="B310" s="473" t="s">
        <v>614</v>
      </c>
      <c r="C310" s="473"/>
      <c r="D310" s="473"/>
      <c r="E310" s="474"/>
      <c r="F310" s="475"/>
      <c r="G310" s="476"/>
      <c r="H310" s="477"/>
      <c r="I310" s="477"/>
      <c r="J310" s="477"/>
      <c r="K310" s="477"/>
      <c r="L310" s="477"/>
      <c r="M310" s="477"/>
      <c r="N310" s="477"/>
      <c r="O310" s="477"/>
      <c r="P310" s="477"/>
      <c r="Q310" s="477"/>
      <c r="R310" s="477"/>
      <c r="S310" s="477"/>
      <c r="T310" s="478"/>
      <c r="U310" s="477"/>
      <c r="V310" s="477"/>
      <c r="W310" s="477"/>
      <c r="X310" s="477"/>
      <c r="Y310" s="477"/>
      <c r="Z310" s="477"/>
      <c r="AA310" s="477"/>
      <c r="AB310" s="477"/>
      <c r="AC310" s="477"/>
      <c r="AD310" s="477"/>
      <c r="AE310" s="477"/>
      <c r="AF310" s="477"/>
      <c r="AG310" s="478"/>
      <c r="AH310" s="477"/>
      <c r="AI310" s="477"/>
      <c r="AJ310" s="477"/>
      <c r="AK310" s="477"/>
      <c r="AL310" s="477"/>
      <c r="AM310" s="477"/>
      <c r="AN310" s="477"/>
      <c r="AO310" s="477"/>
      <c r="AP310" s="477"/>
      <c r="AQ310" s="477"/>
      <c r="AR310" s="477"/>
      <c r="AS310" s="477"/>
      <c r="AT310" s="478"/>
      <c r="AU310" s="477">
        <f t="shared" ref="AU310:AZ310" si="129">SUM(AU311:AU330)</f>
        <v>121.693825</v>
      </c>
      <c r="AV310" s="477">
        <f t="shared" si="129"/>
        <v>122.005633</v>
      </c>
      <c r="AW310" s="477">
        <f t="shared" si="129"/>
        <v>42.88770499999999</v>
      </c>
      <c r="AX310" s="477">
        <f t="shared" si="129"/>
        <v>54.253875999999991</v>
      </c>
      <c r="AY310" s="477">
        <f t="shared" si="129"/>
        <v>44.482455999999999</v>
      </c>
      <c r="AZ310" s="477">
        <f t="shared" si="129"/>
        <v>53.587383000000003</v>
      </c>
    </row>
    <row r="311" spans="2:52" ht="17.149999999999999" customHeight="1">
      <c r="B311" s="54"/>
      <c r="C311" s="356" t="s">
        <v>615</v>
      </c>
      <c r="D311" s="479"/>
      <c r="E311" s="221"/>
      <c r="F311" s="222"/>
      <c r="G311" s="223"/>
      <c r="H311" s="55"/>
      <c r="I311" s="55"/>
      <c r="J311" s="55"/>
      <c r="K311" s="55"/>
      <c r="L311" s="55"/>
      <c r="M311" s="55"/>
      <c r="N311" s="55"/>
      <c r="O311" s="55"/>
      <c r="P311" s="55"/>
      <c r="Q311" s="55"/>
      <c r="R311" s="55"/>
      <c r="S311" s="55"/>
      <c r="T311" s="224"/>
      <c r="U311" s="55"/>
      <c r="V311" s="55"/>
      <c r="W311" s="55"/>
      <c r="X311" s="55"/>
      <c r="Y311" s="55"/>
      <c r="Z311" s="55"/>
      <c r="AA311" s="55"/>
      <c r="AB311" s="55"/>
      <c r="AC311" s="55"/>
      <c r="AD311" s="55"/>
      <c r="AE311" s="55"/>
      <c r="AF311" s="55"/>
      <c r="AG311" s="224"/>
      <c r="AH311" s="55"/>
      <c r="AI311" s="55"/>
      <c r="AJ311" s="55"/>
      <c r="AK311" s="55"/>
      <c r="AL311" s="55"/>
      <c r="AM311" s="55"/>
      <c r="AN311" s="55"/>
      <c r="AO311" s="55"/>
      <c r="AP311" s="55"/>
      <c r="AQ311" s="55"/>
      <c r="AR311" s="55"/>
      <c r="AS311" s="55"/>
      <c r="AT311" s="224"/>
      <c r="AU311" s="55">
        <v>20.684691000000001</v>
      </c>
      <c r="AV311" s="55">
        <v>16.299068999999999</v>
      </c>
      <c r="AW311" s="55">
        <v>12.115729999999999</v>
      </c>
      <c r="AX311" s="55">
        <v>18.634568999999999</v>
      </c>
      <c r="AY311" s="55">
        <v>10.94265</v>
      </c>
      <c r="AZ311" s="55">
        <v>13.914740999999999</v>
      </c>
    </row>
    <row r="312" spans="2:52" ht="17.149999999999999" customHeight="1">
      <c r="B312" s="54"/>
      <c r="C312" s="356" t="s">
        <v>616</v>
      </c>
      <c r="D312" s="479"/>
      <c r="E312" s="221"/>
      <c r="F312" s="222"/>
      <c r="G312" s="223"/>
      <c r="H312" s="55"/>
      <c r="I312" s="55"/>
      <c r="J312" s="55"/>
      <c r="K312" s="55"/>
      <c r="L312" s="55"/>
      <c r="M312" s="55"/>
      <c r="N312" s="55"/>
      <c r="O312" s="55"/>
      <c r="P312" s="55"/>
      <c r="Q312" s="55"/>
      <c r="R312" s="55"/>
      <c r="S312" s="55"/>
      <c r="T312" s="224"/>
      <c r="U312" s="55"/>
      <c r="V312" s="55"/>
      <c r="W312" s="55"/>
      <c r="X312" s="55"/>
      <c r="Y312" s="55"/>
      <c r="Z312" s="55"/>
      <c r="AA312" s="55"/>
      <c r="AB312" s="55"/>
      <c r="AC312" s="55"/>
      <c r="AD312" s="55"/>
      <c r="AE312" s="55"/>
      <c r="AF312" s="55"/>
      <c r="AG312" s="224"/>
      <c r="AH312" s="55"/>
      <c r="AI312" s="55"/>
      <c r="AJ312" s="55"/>
      <c r="AK312" s="55"/>
      <c r="AL312" s="55"/>
      <c r="AM312" s="55"/>
      <c r="AN312" s="55"/>
      <c r="AO312" s="55"/>
      <c r="AP312" s="55"/>
      <c r="AQ312" s="55"/>
      <c r="AR312" s="55"/>
      <c r="AS312" s="55"/>
      <c r="AT312" s="224"/>
      <c r="AU312" s="55">
        <v>2.7873000000000001</v>
      </c>
      <c r="AV312" s="55">
        <v>4.0221989999999996</v>
      </c>
      <c r="AW312" s="55">
        <v>5.6601780000000002</v>
      </c>
      <c r="AX312" s="55">
        <v>3.4821</v>
      </c>
      <c r="AY312" s="55">
        <v>4.30715</v>
      </c>
      <c r="AZ312" s="55">
        <v>6.1583500000000004</v>
      </c>
    </row>
    <row r="313" spans="2:52" ht="17.149999999999999" customHeight="1">
      <c r="B313" s="54"/>
      <c r="C313" s="356" t="s">
        <v>617</v>
      </c>
      <c r="D313" s="515"/>
      <c r="E313" s="221"/>
      <c r="F313" s="222"/>
      <c r="G313" s="223"/>
      <c r="H313" s="55"/>
      <c r="I313" s="55"/>
      <c r="J313" s="55"/>
      <c r="K313" s="55"/>
      <c r="L313" s="55"/>
      <c r="M313" s="55"/>
      <c r="N313" s="55"/>
      <c r="O313" s="55"/>
      <c r="P313" s="55"/>
      <c r="Q313" s="55"/>
      <c r="R313" s="55"/>
      <c r="S313" s="55"/>
      <c r="T313" s="224"/>
      <c r="U313" s="55"/>
      <c r="V313" s="55"/>
      <c r="W313" s="55"/>
      <c r="X313" s="55"/>
      <c r="Y313" s="55"/>
      <c r="Z313" s="55"/>
      <c r="AA313" s="55"/>
      <c r="AB313" s="55"/>
      <c r="AC313" s="55"/>
      <c r="AD313" s="55"/>
      <c r="AE313" s="55"/>
      <c r="AF313" s="55"/>
      <c r="AG313" s="224"/>
      <c r="AH313" s="55"/>
      <c r="AI313" s="55"/>
      <c r="AJ313" s="55"/>
      <c r="AK313" s="55"/>
      <c r="AL313" s="55"/>
      <c r="AM313" s="55"/>
      <c r="AN313" s="55"/>
      <c r="AO313" s="55"/>
      <c r="AP313" s="55"/>
      <c r="AQ313" s="55"/>
      <c r="AR313" s="55"/>
      <c r="AS313" s="55"/>
      <c r="AT313" s="224"/>
      <c r="AU313" s="55">
        <v>12.08977</v>
      </c>
      <c r="AV313" s="55">
        <v>13.71335</v>
      </c>
      <c r="AW313" s="55">
        <v>10.64813</v>
      </c>
      <c r="AX313" s="55">
        <v>18.647939999999998</v>
      </c>
      <c r="AY313" s="55">
        <v>15.022220000000001</v>
      </c>
      <c r="AZ313" s="55">
        <v>19.325800000000001</v>
      </c>
    </row>
    <row r="314" spans="2:52" ht="17.149999999999999" customHeight="1">
      <c r="B314" s="54"/>
      <c r="C314" s="356" t="s">
        <v>618</v>
      </c>
      <c r="D314" s="479"/>
      <c r="E314" s="221"/>
      <c r="F314" s="222"/>
      <c r="G314" s="223"/>
      <c r="H314" s="55"/>
      <c r="I314" s="55"/>
      <c r="J314" s="55"/>
      <c r="K314" s="55"/>
      <c r="L314" s="55"/>
      <c r="M314" s="55"/>
      <c r="N314" s="55"/>
      <c r="O314" s="55"/>
      <c r="P314" s="55"/>
      <c r="Q314" s="55"/>
      <c r="R314" s="55"/>
      <c r="S314" s="55"/>
      <c r="T314" s="224"/>
      <c r="U314" s="55"/>
      <c r="V314" s="55"/>
      <c r="W314" s="55"/>
      <c r="X314" s="55"/>
      <c r="Y314" s="55"/>
      <c r="Z314" s="55"/>
      <c r="AA314" s="55"/>
      <c r="AB314" s="55"/>
      <c r="AC314" s="55"/>
      <c r="AD314" s="55"/>
      <c r="AE314" s="55"/>
      <c r="AF314" s="55"/>
      <c r="AG314" s="224"/>
      <c r="AH314" s="55"/>
      <c r="AI314" s="55"/>
      <c r="AJ314" s="55"/>
      <c r="AK314" s="55"/>
      <c r="AL314" s="55"/>
      <c r="AM314" s="55"/>
      <c r="AN314" s="55"/>
      <c r="AO314" s="55"/>
      <c r="AP314" s="55"/>
      <c r="AQ314" s="55"/>
      <c r="AR314" s="55"/>
      <c r="AS314" s="55"/>
      <c r="AT314" s="224"/>
      <c r="AU314" s="55">
        <v>0.88352900000000001</v>
      </c>
      <c r="AV314" s="55">
        <v>1.2751319999999999</v>
      </c>
      <c r="AW314" s="55">
        <v>0.76262200000000002</v>
      </c>
      <c r="AX314" s="55">
        <v>0.86393200000000003</v>
      </c>
      <c r="AY314" s="55">
        <v>0.85861299999999996</v>
      </c>
      <c r="AZ314" s="55">
        <v>0.96849200000000002</v>
      </c>
    </row>
    <row r="315" spans="2:52" ht="17.149999999999999" customHeight="1">
      <c r="B315" s="54"/>
      <c r="C315" s="356" t="s">
        <v>619</v>
      </c>
      <c r="D315" s="479"/>
      <c r="E315" s="221"/>
      <c r="F315" s="222"/>
      <c r="G315" s="223"/>
      <c r="H315" s="55"/>
      <c r="I315" s="55"/>
      <c r="J315" s="55"/>
      <c r="K315" s="55"/>
      <c r="L315" s="55"/>
      <c r="M315" s="55"/>
      <c r="N315" s="55"/>
      <c r="O315" s="55"/>
      <c r="P315" s="55"/>
      <c r="Q315" s="55"/>
      <c r="R315" s="55"/>
      <c r="S315" s="55"/>
      <c r="T315" s="224"/>
      <c r="U315" s="55"/>
      <c r="V315" s="55"/>
      <c r="W315" s="55"/>
      <c r="X315" s="55"/>
      <c r="Y315" s="55"/>
      <c r="Z315" s="55"/>
      <c r="AA315" s="55"/>
      <c r="AB315" s="55"/>
      <c r="AC315" s="55"/>
      <c r="AD315" s="55"/>
      <c r="AE315" s="55"/>
      <c r="AF315" s="55"/>
      <c r="AG315" s="224"/>
      <c r="AH315" s="55"/>
      <c r="AI315" s="55"/>
      <c r="AJ315" s="55"/>
      <c r="AK315" s="55"/>
      <c r="AL315" s="55"/>
      <c r="AM315" s="55"/>
      <c r="AN315" s="55"/>
      <c r="AO315" s="55"/>
      <c r="AP315" s="55"/>
      <c r="AQ315" s="55"/>
      <c r="AR315" s="55"/>
      <c r="AS315" s="55"/>
      <c r="AT315" s="224"/>
      <c r="AU315" s="55">
        <v>0.60385500000000003</v>
      </c>
      <c r="AV315" s="55">
        <v>0.60385500000000003</v>
      </c>
      <c r="AW315" s="55">
        <v>0.75584399999999996</v>
      </c>
      <c r="AX315" s="55">
        <v>0.72750000000000004</v>
      </c>
      <c r="AY315" s="55">
        <v>0.76056900000000005</v>
      </c>
      <c r="AZ315" s="55">
        <v>0.76056900000000005</v>
      </c>
    </row>
    <row r="316" spans="2:52" ht="17.149999999999999" customHeight="1">
      <c r="B316" s="54"/>
      <c r="C316" s="356" t="s">
        <v>620</v>
      </c>
      <c r="D316" s="479"/>
      <c r="E316" s="221"/>
      <c r="F316" s="222"/>
      <c r="G316" s="223"/>
      <c r="H316" s="55"/>
      <c r="I316" s="55"/>
      <c r="J316" s="55"/>
      <c r="K316" s="55"/>
      <c r="L316" s="55"/>
      <c r="M316" s="55"/>
      <c r="N316" s="55"/>
      <c r="O316" s="55"/>
      <c r="P316" s="55"/>
      <c r="Q316" s="55"/>
      <c r="R316" s="55"/>
      <c r="S316" s="55"/>
      <c r="T316" s="224"/>
      <c r="U316" s="55"/>
      <c r="V316" s="55"/>
      <c r="W316" s="55"/>
      <c r="X316" s="55"/>
      <c r="Y316" s="55"/>
      <c r="Z316" s="55"/>
      <c r="AA316" s="55"/>
      <c r="AB316" s="55"/>
      <c r="AC316" s="55"/>
      <c r="AD316" s="55"/>
      <c r="AE316" s="55"/>
      <c r="AF316" s="55"/>
      <c r="AG316" s="224"/>
      <c r="AH316" s="55"/>
      <c r="AI316" s="55"/>
      <c r="AJ316" s="55"/>
      <c r="AK316" s="55"/>
      <c r="AL316" s="55"/>
      <c r="AM316" s="55"/>
      <c r="AN316" s="55"/>
      <c r="AO316" s="55"/>
      <c r="AP316" s="55"/>
      <c r="AQ316" s="55"/>
      <c r="AR316" s="55"/>
      <c r="AS316" s="55"/>
      <c r="AT316" s="224"/>
      <c r="AU316" s="55">
        <v>0</v>
      </c>
      <c r="AV316" s="55">
        <v>0</v>
      </c>
      <c r="AW316" s="55">
        <v>0</v>
      </c>
      <c r="AX316" s="55">
        <v>0</v>
      </c>
      <c r="AY316" s="55">
        <v>0</v>
      </c>
      <c r="AZ316" s="55">
        <v>0</v>
      </c>
    </row>
    <row r="317" spans="2:52" ht="17.149999999999999" customHeight="1">
      <c r="B317" s="54"/>
      <c r="C317" s="356" t="s">
        <v>621</v>
      </c>
      <c r="D317" s="479"/>
      <c r="E317" s="221"/>
      <c r="F317" s="222"/>
      <c r="G317" s="223"/>
      <c r="H317" s="55"/>
      <c r="I317" s="55"/>
      <c r="J317" s="55"/>
      <c r="K317" s="55"/>
      <c r="L317" s="55"/>
      <c r="M317" s="55"/>
      <c r="N317" s="55"/>
      <c r="O317" s="55"/>
      <c r="P317" s="55"/>
      <c r="Q317" s="55"/>
      <c r="R317" s="55"/>
      <c r="S317" s="55"/>
      <c r="T317" s="224"/>
      <c r="U317" s="55"/>
      <c r="V317" s="55"/>
      <c r="W317" s="55"/>
      <c r="X317" s="55"/>
      <c r="Y317" s="55"/>
      <c r="Z317" s="55"/>
      <c r="AA317" s="55"/>
      <c r="AB317" s="55"/>
      <c r="AC317" s="55"/>
      <c r="AD317" s="55"/>
      <c r="AE317" s="55"/>
      <c r="AF317" s="55"/>
      <c r="AG317" s="224"/>
      <c r="AH317" s="55"/>
      <c r="AI317" s="55"/>
      <c r="AJ317" s="55"/>
      <c r="AK317" s="55"/>
      <c r="AL317" s="55"/>
      <c r="AM317" s="55"/>
      <c r="AN317" s="55"/>
      <c r="AO317" s="55"/>
      <c r="AP317" s="55"/>
      <c r="AQ317" s="55"/>
      <c r="AR317" s="55"/>
      <c r="AS317" s="55"/>
      <c r="AT317" s="224"/>
      <c r="AU317" s="55">
        <v>9.7009699999999999</v>
      </c>
      <c r="AV317" s="55">
        <v>9.1874800000000008</v>
      </c>
      <c r="AW317" s="55">
        <v>4.6964600000000001</v>
      </c>
      <c r="AX317" s="55">
        <v>5.3924899999999996</v>
      </c>
      <c r="AY317" s="55">
        <v>5.61381</v>
      </c>
      <c r="AZ317" s="55">
        <v>5.89825</v>
      </c>
    </row>
    <row r="318" spans="2:52" ht="17.149999999999999" customHeight="1">
      <c r="B318" s="54"/>
      <c r="C318" s="356" t="s">
        <v>622</v>
      </c>
      <c r="D318" s="479"/>
      <c r="E318" s="221"/>
      <c r="F318" s="222"/>
      <c r="G318" s="223"/>
      <c r="H318" s="55"/>
      <c r="I318" s="55"/>
      <c r="J318" s="55"/>
      <c r="K318" s="55"/>
      <c r="L318" s="55"/>
      <c r="M318" s="55"/>
      <c r="N318" s="55"/>
      <c r="O318" s="55"/>
      <c r="P318" s="55"/>
      <c r="Q318" s="55"/>
      <c r="R318" s="55"/>
      <c r="S318" s="55"/>
      <c r="T318" s="224"/>
      <c r="U318" s="55"/>
      <c r="V318" s="55"/>
      <c r="W318" s="55"/>
      <c r="X318" s="55"/>
      <c r="Y318" s="55"/>
      <c r="Z318" s="55"/>
      <c r="AA318" s="55"/>
      <c r="AB318" s="55"/>
      <c r="AC318" s="55"/>
      <c r="AD318" s="55"/>
      <c r="AE318" s="55"/>
      <c r="AF318" s="55"/>
      <c r="AG318" s="224"/>
      <c r="AH318" s="55"/>
      <c r="AI318" s="55"/>
      <c r="AJ318" s="55"/>
      <c r="AK318" s="55"/>
      <c r="AL318" s="55"/>
      <c r="AM318" s="55"/>
      <c r="AN318" s="55"/>
      <c r="AO318" s="55"/>
      <c r="AP318" s="55"/>
      <c r="AQ318" s="55"/>
      <c r="AR318" s="55"/>
      <c r="AS318" s="55"/>
      <c r="AT318" s="224"/>
      <c r="AU318" s="55">
        <v>2.8194590000000002</v>
      </c>
      <c r="AV318" s="55">
        <v>2.8194590000000002</v>
      </c>
      <c r="AW318" s="55">
        <v>3.5291139999999999</v>
      </c>
      <c r="AX318" s="55">
        <v>3.3967719999999999</v>
      </c>
      <c r="AY318" s="55">
        <v>3.5511710000000001</v>
      </c>
      <c r="AZ318" s="55">
        <v>3.5511710000000001</v>
      </c>
    </row>
    <row r="319" spans="2:52" ht="17.149999999999999" customHeight="1">
      <c r="B319" s="54"/>
      <c r="C319" s="356" t="s">
        <v>623</v>
      </c>
      <c r="D319" s="479"/>
      <c r="E319" s="221"/>
      <c r="F319" s="222"/>
      <c r="G319" s="223"/>
      <c r="H319" s="55"/>
      <c r="I319" s="55"/>
      <c r="J319" s="55"/>
      <c r="K319" s="55"/>
      <c r="L319" s="55"/>
      <c r="M319" s="55"/>
      <c r="N319" s="55"/>
      <c r="O319" s="55"/>
      <c r="P319" s="55"/>
      <c r="Q319" s="55"/>
      <c r="R319" s="55"/>
      <c r="S319" s="55"/>
      <c r="T319" s="224"/>
      <c r="U319" s="55"/>
      <c r="V319" s="55"/>
      <c r="W319" s="55"/>
      <c r="X319" s="55"/>
      <c r="Y319" s="55"/>
      <c r="Z319" s="55"/>
      <c r="AA319" s="55"/>
      <c r="AB319" s="55"/>
      <c r="AC319" s="55"/>
      <c r="AD319" s="55"/>
      <c r="AE319" s="55"/>
      <c r="AF319" s="55"/>
      <c r="AG319" s="224"/>
      <c r="AH319" s="55"/>
      <c r="AI319" s="55"/>
      <c r="AJ319" s="55"/>
      <c r="AK319" s="55"/>
      <c r="AL319" s="55"/>
      <c r="AM319" s="55"/>
      <c r="AN319" s="55"/>
      <c r="AO319" s="55"/>
      <c r="AP319" s="55"/>
      <c r="AQ319" s="55"/>
      <c r="AR319" s="55"/>
      <c r="AS319" s="55"/>
      <c r="AT319" s="224"/>
      <c r="AU319" s="55">
        <v>0</v>
      </c>
      <c r="AV319" s="55">
        <v>0</v>
      </c>
      <c r="AW319" s="55">
        <v>0</v>
      </c>
      <c r="AX319" s="55">
        <v>0</v>
      </c>
      <c r="AY319" s="55">
        <v>0</v>
      </c>
      <c r="AZ319" s="55">
        <v>0</v>
      </c>
    </row>
    <row r="320" spans="2:52" ht="17.149999999999999" customHeight="1">
      <c r="B320" s="54"/>
      <c r="C320" s="356" t="s">
        <v>624</v>
      </c>
      <c r="D320" s="479"/>
      <c r="E320" s="221"/>
      <c r="F320" s="222"/>
      <c r="G320" s="223"/>
      <c r="H320" s="55"/>
      <c r="I320" s="55"/>
      <c r="J320" s="55"/>
      <c r="K320" s="55"/>
      <c r="L320" s="55"/>
      <c r="M320" s="55"/>
      <c r="N320" s="55"/>
      <c r="O320" s="55"/>
      <c r="P320" s="55"/>
      <c r="Q320" s="55"/>
      <c r="R320" s="55"/>
      <c r="S320" s="55"/>
      <c r="T320" s="224"/>
      <c r="U320" s="55"/>
      <c r="V320" s="55"/>
      <c r="W320" s="55"/>
      <c r="X320" s="55"/>
      <c r="Y320" s="55"/>
      <c r="Z320" s="55"/>
      <c r="AA320" s="55"/>
      <c r="AB320" s="55"/>
      <c r="AC320" s="55"/>
      <c r="AD320" s="55"/>
      <c r="AE320" s="55"/>
      <c r="AF320" s="55"/>
      <c r="AG320" s="224"/>
      <c r="AH320" s="55"/>
      <c r="AI320" s="55"/>
      <c r="AJ320" s="55"/>
      <c r="AK320" s="55"/>
      <c r="AL320" s="55"/>
      <c r="AM320" s="55"/>
      <c r="AN320" s="55"/>
      <c r="AO320" s="55"/>
      <c r="AP320" s="55"/>
      <c r="AQ320" s="55"/>
      <c r="AR320" s="55"/>
      <c r="AS320" s="55"/>
      <c r="AT320" s="224"/>
      <c r="AU320" s="55">
        <v>0.76734199999999997</v>
      </c>
      <c r="AV320" s="55">
        <v>2.6831200000000002</v>
      </c>
      <c r="AW320" s="55">
        <v>0.96069400000000005</v>
      </c>
      <c r="AX320" s="55">
        <v>0.50732999999999995</v>
      </c>
      <c r="AY320" s="55">
        <v>0.13484299999999999</v>
      </c>
      <c r="AZ320" s="55">
        <v>0.14529</v>
      </c>
    </row>
    <row r="321" spans="2:52" ht="17.149999999999999" customHeight="1">
      <c r="B321" s="54"/>
      <c r="C321" s="356" t="s">
        <v>625</v>
      </c>
      <c r="D321" s="479"/>
      <c r="E321" s="221"/>
      <c r="F321" s="222"/>
      <c r="G321" s="223"/>
      <c r="H321" s="55"/>
      <c r="I321" s="55"/>
      <c r="J321" s="55"/>
      <c r="K321" s="55"/>
      <c r="L321" s="55"/>
      <c r="M321" s="55"/>
      <c r="N321" s="55"/>
      <c r="O321" s="55"/>
      <c r="P321" s="55"/>
      <c r="Q321" s="55"/>
      <c r="R321" s="55"/>
      <c r="S321" s="55"/>
      <c r="T321" s="224"/>
      <c r="U321" s="55"/>
      <c r="V321" s="55"/>
      <c r="W321" s="55"/>
      <c r="X321" s="55"/>
      <c r="Y321" s="55"/>
      <c r="Z321" s="55"/>
      <c r="AA321" s="55"/>
      <c r="AB321" s="55"/>
      <c r="AC321" s="55"/>
      <c r="AD321" s="55"/>
      <c r="AE321" s="55"/>
      <c r="AF321" s="55"/>
      <c r="AG321" s="224"/>
      <c r="AH321" s="55"/>
      <c r="AI321" s="55"/>
      <c r="AJ321" s="55"/>
      <c r="AK321" s="55"/>
      <c r="AL321" s="55"/>
      <c r="AM321" s="55"/>
      <c r="AN321" s="55"/>
      <c r="AO321" s="55"/>
      <c r="AP321" s="55"/>
      <c r="AQ321" s="55"/>
      <c r="AR321" s="55"/>
      <c r="AS321" s="55"/>
      <c r="AT321" s="224"/>
      <c r="AU321" s="55">
        <v>0</v>
      </c>
      <c r="AV321" s="55">
        <v>0</v>
      </c>
      <c r="AW321" s="55">
        <v>0</v>
      </c>
      <c r="AX321" s="55">
        <v>0</v>
      </c>
      <c r="AY321" s="55">
        <v>0</v>
      </c>
      <c r="AZ321" s="55">
        <v>0</v>
      </c>
    </row>
    <row r="322" spans="2:52" ht="17.149999999999999" customHeight="1">
      <c r="B322" s="54"/>
      <c r="C322" s="356" t="s">
        <v>626</v>
      </c>
      <c r="D322" s="479"/>
      <c r="E322" s="221"/>
      <c r="F322" s="222"/>
      <c r="G322" s="223"/>
      <c r="H322" s="55"/>
      <c r="I322" s="55"/>
      <c r="J322" s="55"/>
      <c r="K322" s="55"/>
      <c r="L322" s="55"/>
      <c r="M322" s="55"/>
      <c r="N322" s="55"/>
      <c r="O322" s="55"/>
      <c r="P322" s="55"/>
      <c r="Q322" s="55"/>
      <c r="R322" s="55"/>
      <c r="S322" s="55"/>
      <c r="T322" s="224"/>
      <c r="U322" s="55"/>
      <c r="V322" s="55"/>
      <c r="W322" s="55"/>
      <c r="X322" s="55"/>
      <c r="Y322" s="55"/>
      <c r="Z322" s="55"/>
      <c r="AA322" s="55"/>
      <c r="AB322" s="55"/>
      <c r="AC322" s="55"/>
      <c r="AD322" s="55"/>
      <c r="AE322" s="55"/>
      <c r="AF322" s="55"/>
      <c r="AG322" s="224"/>
      <c r="AH322" s="55"/>
      <c r="AI322" s="55"/>
      <c r="AJ322" s="55"/>
      <c r="AK322" s="55"/>
      <c r="AL322" s="55"/>
      <c r="AM322" s="55"/>
      <c r="AN322" s="55"/>
      <c r="AO322" s="55"/>
      <c r="AP322" s="55"/>
      <c r="AQ322" s="55"/>
      <c r="AR322" s="55"/>
      <c r="AS322" s="55"/>
      <c r="AT322" s="224"/>
      <c r="AU322" s="55">
        <v>1.5740000000000001E-2</v>
      </c>
      <c r="AV322" s="55">
        <v>1.7600000000000001E-2</v>
      </c>
      <c r="AW322" s="55">
        <v>2.7000000000000001E-3</v>
      </c>
      <c r="AX322" s="55">
        <v>0</v>
      </c>
      <c r="AY322" s="55">
        <v>0</v>
      </c>
      <c r="AZ322" s="55">
        <v>0</v>
      </c>
    </row>
    <row r="323" spans="2:52" ht="17.149999999999999" customHeight="1">
      <c r="B323" s="54"/>
      <c r="C323" s="356" t="s">
        <v>627</v>
      </c>
      <c r="D323" s="479"/>
      <c r="E323" s="221"/>
      <c r="F323" s="222"/>
      <c r="G323" s="223"/>
      <c r="H323" s="55"/>
      <c r="I323" s="55"/>
      <c r="J323" s="55"/>
      <c r="K323" s="55"/>
      <c r="L323" s="55"/>
      <c r="M323" s="55"/>
      <c r="N323" s="55"/>
      <c r="O323" s="55"/>
      <c r="P323" s="55"/>
      <c r="Q323" s="55"/>
      <c r="R323" s="55"/>
      <c r="S323" s="55"/>
      <c r="T323" s="224"/>
      <c r="U323" s="55"/>
      <c r="V323" s="55"/>
      <c r="W323" s="55"/>
      <c r="X323" s="55"/>
      <c r="Y323" s="55"/>
      <c r="Z323" s="55"/>
      <c r="AA323" s="55"/>
      <c r="AB323" s="55"/>
      <c r="AC323" s="55"/>
      <c r="AD323" s="55"/>
      <c r="AE323" s="55"/>
      <c r="AF323" s="55"/>
      <c r="AG323" s="224"/>
      <c r="AH323" s="55"/>
      <c r="AI323" s="55"/>
      <c r="AJ323" s="55"/>
      <c r="AK323" s="55"/>
      <c r="AL323" s="55"/>
      <c r="AM323" s="55"/>
      <c r="AN323" s="55"/>
      <c r="AO323" s="55"/>
      <c r="AP323" s="55"/>
      <c r="AQ323" s="55"/>
      <c r="AR323" s="55"/>
      <c r="AS323" s="55"/>
      <c r="AT323" s="224"/>
      <c r="AU323" s="55">
        <v>0</v>
      </c>
      <c r="AV323" s="55">
        <v>0</v>
      </c>
      <c r="AW323" s="55">
        <v>0</v>
      </c>
      <c r="AX323" s="55">
        <v>0</v>
      </c>
      <c r="AY323" s="55">
        <v>0</v>
      </c>
      <c r="AZ323" s="55">
        <v>0</v>
      </c>
    </row>
    <row r="324" spans="2:52" ht="17.149999999999999" customHeight="1">
      <c r="B324" s="54"/>
      <c r="C324" s="356" t="s">
        <v>628</v>
      </c>
      <c r="D324" s="479"/>
      <c r="E324" s="221"/>
      <c r="F324" s="222"/>
      <c r="G324" s="223"/>
      <c r="H324" s="55"/>
      <c r="I324" s="55"/>
      <c r="J324" s="55"/>
      <c r="K324" s="55"/>
      <c r="L324" s="55"/>
      <c r="M324" s="55"/>
      <c r="N324" s="55"/>
      <c r="O324" s="55"/>
      <c r="P324" s="55"/>
      <c r="Q324" s="55"/>
      <c r="R324" s="55"/>
      <c r="S324" s="55"/>
      <c r="T324" s="224"/>
      <c r="U324" s="55"/>
      <c r="V324" s="55"/>
      <c r="W324" s="55"/>
      <c r="X324" s="55"/>
      <c r="Y324" s="55"/>
      <c r="Z324" s="55"/>
      <c r="AA324" s="55"/>
      <c r="AB324" s="55"/>
      <c r="AC324" s="55"/>
      <c r="AD324" s="55"/>
      <c r="AE324" s="55"/>
      <c r="AF324" s="55"/>
      <c r="AG324" s="224"/>
      <c r="AH324" s="55"/>
      <c r="AI324" s="55"/>
      <c r="AJ324" s="55"/>
      <c r="AK324" s="55"/>
      <c r="AL324" s="55"/>
      <c r="AM324" s="55"/>
      <c r="AN324" s="55"/>
      <c r="AO324" s="55"/>
      <c r="AP324" s="55"/>
      <c r="AQ324" s="55"/>
      <c r="AR324" s="55"/>
      <c r="AS324" s="55"/>
      <c r="AT324" s="224"/>
      <c r="AU324" s="55">
        <v>0</v>
      </c>
      <c r="AV324" s="55">
        <v>4.3200000000000002E-2</v>
      </c>
      <c r="AW324" s="55">
        <v>0</v>
      </c>
      <c r="AX324" s="55">
        <v>0</v>
      </c>
      <c r="AY324" s="55">
        <v>0.26400000000000001</v>
      </c>
      <c r="AZ324" s="55">
        <v>6.6000000000000003E-2</v>
      </c>
    </row>
    <row r="325" spans="2:52" ht="17.149999999999999" customHeight="1">
      <c r="B325" s="54"/>
      <c r="C325" s="356" t="s">
        <v>629</v>
      </c>
      <c r="D325" s="479"/>
      <c r="E325" s="221"/>
      <c r="F325" s="222"/>
      <c r="G325" s="223"/>
      <c r="H325" s="55"/>
      <c r="I325" s="55"/>
      <c r="J325" s="55"/>
      <c r="K325" s="55"/>
      <c r="L325" s="55"/>
      <c r="M325" s="55"/>
      <c r="N325" s="55"/>
      <c r="O325" s="55"/>
      <c r="P325" s="55"/>
      <c r="Q325" s="55"/>
      <c r="R325" s="55"/>
      <c r="S325" s="55"/>
      <c r="T325" s="224"/>
      <c r="U325" s="55"/>
      <c r="V325" s="55"/>
      <c r="W325" s="55"/>
      <c r="X325" s="55"/>
      <c r="Y325" s="55"/>
      <c r="Z325" s="55"/>
      <c r="AA325" s="55"/>
      <c r="AB325" s="55"/>
      <c r="AC325" s="55"/>
      <c r="AD325" s="55"/>
      <c r="AE325" s="55"/>
      <c r="AF325" s="55"/>
      <c r="AG325" s="224"/>
      <c r="AH325" s="55"/>
      <c r="AI325" s="55"/>
      <c r="AJ325" s="55"/>
      <c r="AK325" s="55"/>
      <c r="AL325" s="55"/>
      <c r="AM325" s="55"/>
      <c r="AN325" s="55"/>
      <c r="AO325" s="55"/>
      <c r="AP325" s="55"/>
      <c r="AQ325" s="55"/>
      <c r="AR325" s="55"/>
      <c r="AS325" s="55"/>
      <c r="AT325" s="224"/>
      <c r="AU325" s="55">
        <v>1.1402000000000001E-2</v>
      </c>
      <c r="AV325" s="55">
        <v>1.1402000000000001E-2</v>
      </c>
      <c r="AW325" s="55">
        <v>1.4267E-2</v>
      </c>
      <c r="AX325" s="55">
        <v>1.3731999999999999E-2</v>
      </c>
      <c r="AY325" s="55">
        <v>1.4357E-2</v>
      </c>
      <c r="AZ325" s="55">
        <v>1.4357E-2</v>
      </c>
    </row>
    <row r="326" spans="2:52" ht="17.149999999999999" customHeight="1">
      <c r="B326" s="54"/>
      <c r="C326" s="356" t="s">
        <v>630</v>
      </c>
      <c r="D326" s="479"/>
      <c r="E326" s="221"/>
      <c r="F326" s="222"/>
      <c r="G326" s="223"/>
      <c r="H326" s="55"/>
      <c r="I326" s="55"/>
      <c r="J326" s="55"/>
      <c r="K326" s="55"/>
      <c r="L326" s="55"/>
      <c r="M326" s="55"/>
      <c r="N326" s="55"/>
      <c r="O326" s="55"/>
      <c r="P326" s="55"/>
      <c r="Q326" s="55"/>
      <c r="R326" s="55"/>
      <c r="S326" s="55"/>
      <c r="T326" s="224"/>
      <c r="U326" s="55"/>
      <c r="V326" s="55"/>
      <c r="W326" s="55"/>
      <c r="X326" s="55"/>
      <c r="Y326" s="55"/>
      <c r="Z326" s="55"/>
      <c r="AA326" s="55"/>
      <c r="AB326" s="55"/>
      <c r="AC326" s="55"/>
      <c r="AD326" s="55"/>
      <c r="AE326" s="55"/>
      <c r="AF326" s="55"/>
      <c r="AG326" s="224"/>
      <c r="AH326" s="55"/>
      <c r="AI326" s="55"/>
      <c r="AJ326" s="55"/>
      <c r="AK326" s="55"/>
      <c r="AL326" s="55"/>
      <c r="AM326" s="55"/>
      <c r="AN326" s="55"/>
      <c r="AO326" s="55"/>
      <c r="AP326" s="55"/>
      <c r="AQ326" s="55"/>
      <c r="AR326" s="55"/>
      <c r="AS326" s="55"/>
      <c r="AT326" s="224"/>
      <c r="AU326" s="55">
        <v>8.5896E-2</v>
      </c>
      <c r="AV326" s="55">
        <v>8.5896E-2</v>
      </c>
      <c r="AW326" s="55">
        <v>1.1469100000000001</v>
      </c>
      <c r="AX326" s="55">
        <v>8.9769000000000002E-2</v>
      </c>
      <c r="AY326" s="55">
        <v>0.40179700000000002</v>
      </c>
      <c r="AZ326" s="55">
        <v>0.17308699999999999</v>
      </c>
    </row>
    <row r="327" spans="2:52" ht="17.149999999999999" customHeight="1">
      <c r="B327" s="54"/>
      <c r="C327" s="516" t="s">
        <v>671</v>
      </c>
      <c r="D327" s="479"/>
      <c r="E327" s="221"/>
      <c r="F327" s="222"/>
      <c r="G327" s="223"/>
      <c r="H327" s="55"/>
      <c r="I327" s="55"/>
      <c r="J327" s="55"/>
      <c r="K327" s="55"/>
      <c r="L327" s="55"/>
      <c r="M327" s="55"/>
      <c r="N327" s="55"/>
      <c r="O327" s="55"/>
      <c r="P327" s="55"/>
      <c r="Q327" s="55"/>
      <c r="R327" s="55"/>
      <c r="S327" s="55"/>
      <c r="T327" s="224"/>
      <c r="U327" s="55"/>
      <c r="V327" s="55"/>
      <c r="W327" s="55"/>
      <c r="X327" s="55"/>
      <c r="Y327" s="55"/>
      <c r="Z327" s="55"/>
      <c r="AA327" s="55"/>
      <c r="AB327" s="55"/>
      <c r="AC327" s="55"/>
      <c r="AD327" s="55"/>
      <c r="AE327" s="55"/>
      <c r="AF327" s="55"/>
      <c r="AG327" s="224"/>
      <c r="AH327" s="55"/>
      <c r="AI327" s="55"/>
      <c r="AJ327" s="55"/>
      <c r="AK327" s="55"/>
      <c r="AL327" s="55"/>
      <c r="AM327" s="55"/>
      <c r="AN327" s="55"/>
      <c r="AO327" s="55"/>
      <c r="AP327" s="55"/>
      <c r="AQ327" s="55"/>
      <c r="AR327" s="55"/>
      <c r="AS327" s="55"/>
      <c r="AT327" s="224"/>
      <c r="AU327" s="55">
        <v>69.170646000000005</v>
      </c>
      <c r="AV327" s="55">
        <v>69.170646000000005</v>
      </c>
      <c r="AW327" s="55">
        <v>0</v>
      </c>
      <c r="AX327" s="55">
        <v>0</v>
      </c>
      <c r="AY327" s="55">
        <v>0</v>
      </c>
      <c r="AZ327" s="55">
        <v>0</v>
      </c>
    </row>
    <row r="328" spans="2:52" ht="17.149999999999999" customHeight="1">
      <c r="B328" s="54"/>
      <c r="C328" s="356" t="s">
        <v>635</v>
      </c>
      <c r="D328" s="479"/>
      <c r="E328" s="221"/>
      <c r="F328" s="222"/>
      <c r="G328" s="223"/>
      <c r="H328" s="55"/>
      <c r="I328" s="55"/>
      <c r="J328" s="55"/>
      <c r="K328" s="55"/>
      <c r="L328" s="55"/>
      <c r="M328" s="55"/>
      <c r="N328" s="55"/>
      <c r="O328" s="55"/>
      <c r="P328" s="55"/>
      <c r="Q328" s="55"/>
      <c r="R328" s="55"/>
      <c r="S328" s="55"/>
      <c r="T328" s="224"/>
      <c r="U328" s="55"/>
      <c r="V328" s="55"/>
      <c r="W328" s="55"/>
      <c r="X328" s="55"/>
      <c r="Y328" s="55"/>
      <c r="Z328" s="55"/>
      <c r="AA328" s="55"/>
      <c r="AB328" s="55"/>
      <c r="AC328" s="55"/>
      <c r="AD328" s="55"/>
      <c r="AE328" s="55"/>
      <c r="AF328" s="55"/>
      <c r="AG328" s="224"/>
      <c r="AH328" s="55"/>
      <c r="AI328" s="55"/>
      <c r="AJ328" s="55"/>
      <c r="AK328" s="55"/>
      <c r="AL328" s="55"/>
      <c r="AM328" s="55"/>
      <c r="AN328" s="55"/>
      <c r="AO328" s="55"/>
      <c r="AP328" s="55"/>
      <c r="AQ328" s="55"/>
      <c r="AR328" s="55"/>
      <c r="AS328" s="55"/>
      <c r="AT328" s="224"/>
      <c r="AU328" s="55">
        <v>2.0732249999999999</v>
      </c>
      <c r="AV328" s="55">
        <v>2.0732249999999999</v>
      </c>
      <c r="AW328" s="55">
        <v>2.595056</v>
      </c>
      <c r="AX328" s="55">
        <v>2.4977420000000001</v>
      </c>
      <c r="AY328" s="55">
        <v>2.6112760000000002</v>
      </c>
      <c r="AZ328" s="55">
        <v>2.6112760000000002</v>
      </c>
    </row>
    <row r="329" spans="2:52" ht="17.149999999999999" customHeight="1">
      <c r="B329" s="54"/>
      <c r="C329" s="356" t="s">
        <v>636</v>
      </c>
      <c r="D329" s="479"/>
      <c r="E329" s="221"/>
      <c r="F329" s="222"/>
      <c r="G329" s="223"/>
      <c r="H329" s="55"/>
      <c r="I329" s="55"/>
      <c r="J329" s="55"/>
      <c r="K329" s="55"/>
      <c r="L329" s="55"/>
      <c r="M329" s="55"/>
      <c r="N329" s="55"/>
      <c r="O329" s="55"/>
      <c r="P329" s="55"/>
      <c r="Q329" s="55"/>
      <c r="R329" s="55"/>
      <c r="S329" s="55"/>
      <c r="T329" s="224"/>
      <c r="U329" s="55"/>
      <c r="V329" s="55"/>
      <c r="W329" s="55"/>
      <c r="X329" s="55"/>
      <c r="Y329" s="55"/>
      <c r="Z329" s="55"/>
      <c r="AA329" s="55"/>
      <c r="AB329" s="55"/>
      <c r="AC329" s="55"/>
      <c r="AD329" s="55"/>
      <c r="AE329" s="55"/>
      <c r="AF329" s="55"/>
      <c r="AG329" s="224"/>
      <c r="AH329" s="55"/>
      <c r="AI329" s="55"/>
      <c r="AJ329" s="55"/>
      <c r="AK329" s="55"/>
      <c r="AL329" s="55"/>
      <c r="AM329" s="55"/>
      <c r="AN329" s="55"/>
      <c r="AO329" s="55"/>
      <c r="AP329" s="55"/>
      <c r="AQ329" s="55"/>
      <c r="AR329" s="55"/>
      <c r="AS329" s="55"/>
      <c r="AT329" s="224"/>
      <c r="AU329" s="55">
        <v>0</v>
      </c>
      <c r="AV329" s="55">
        <v>0</v>
      </c>
      <c r="AW329" s="55">
        <v>0</v>
      </c>
      <c r="AX329" s="55">
        <v>0</v>
      </c>
      <c r="AY329" s="55">
        <v>0</v>
      </c>
      <c r="AZ329" s="55">
        <v>0</v>
      </c>
    </row>
    <row r="330" spans="2:52" ht="17.149999999999999" customHeight="1">
      <c r="B330" s="244"/>
      <c r="C330" s="101" t="s">
        <v>637</v>
      </c>
      <c r="D330" s="517"/>
      <c r="E330" s="203"/>
      <c r="F330" s="204"/>
      <c r="G330" s="205"/>
      <c r="H330" s="206"/>
      <c r="I330" s="206"/>
      <c r="J330" s="206"/>
      <c r="K330" s="206"/>
      <c r="L330" s="206"/>
      <c r="M330" s="206"/>
      <c r="N330" s="206"/>
      <c r="O330" s="206"/>
      <c r="P330" s="206"/>
      <c r="Q330" s="206"/>
      <c r="R330" s="206"/>
      <c r="S330" s="206"/>
      <c r="T330" s="207"/>
      <c r="U330" s="206"/>
      <c r="V330" s="206"/>
      <c r="W330" s="206"/>
      <c r="X330" s="206"/>
      <c r="Y330" s="206"/>
      <c r="Z330" s="206"/>
      <c r="AA330" s="206"/>
      <c r="AB330" s="206"/>
      <c r="AC330" s="206"/>
      <c r="AD330" s="206"/>
      <c r="AE330" s="206"/>
      <c r="AF330" s="206"/>
      <c r="AG330" s="207"/>
      <c r="AH330" s="206"/>
      <c r="AI330" s="206"/>
      <c r="AJ330" s="206"/>
      <c r="AK330" s="206"/>
      <c r="AL330" s="206"/>
      <c r="AM330" s="206"/>
      <c r="AN330" s="206"/>
      <c r="AO330" s="206"/>
      <c r="AP330" s="206"/>
      <c r="AQ330" s="206"/>
      <c r="AR330" s="206"/>
      <c r="AS330" s="206"/>
      <c r="AT330" s="207"/>
      <c r="AU330" s="206">
        <v>0</v>
      </c>
      <c r="AV330" s="206">
        <v>0</v>
      </c>
      <c r="AW330" s="206">
        <v>0</v>
      </c>
      <c r="AX330" s="206">
        <v>0</v>
      </c>
      <c r="AY330" s="206">
        <v>0</v>
      </c>
      <c r="AZ330" s="206">
        <v>0</v>
      </c>
    </row>
    <row r="331" spans="2:52" ht="17.149999999999999" customHeight="1">
      <c r="B331" s="260" t="s">
        <v>672</v>
      </c>
      <c r="C331" s="356"/>
      <c r="D331" s="479"/>
      <c r="E331" s="191"/>
      <c r="F331" s="114"/>
      <c r="G331" s="192"/>
      <c r="H331" s="116"/>
      <c r="I331" s="116"/>
      <c r="J331" s="116"/>
      <c r="K331" s="116"/>
      <c r="L331" s="116"/>
      <c r="M331" s="116"/>
      <c r="N331" s="116"/>
      <c r="O331" s="116"/>
      <c r="P331" s="116"/>
      <c r="Q331" s="116"/>
      <c r="R331" s="116"/>
      <c r="S331" s="116"/>
      <c r="T331" s="117"/>
      <c r="U331" s="116"/>
      <c r="V331" s="116"/>
      <c r="W331" s="116"/>
      <c r="X331" s="116"/>
      <c r="Y331" s="116"/>
      <c r="Z331" s="116"/>
      <c r="AA331" s="116"/>
      <c r="AB331" s="116"/>
      <c r="AC331" s="116"/>
      <c r="AD331" s="116"/>
      <c r="AE331" s="116"/>
      <c r="AF331" s="116"/>
      <c r="AG331" s="117"/>
      <c r="AH331" s="116"/>
      <c r="AI331" s="116"/>
      <c r="AJ331" s="116"/>
      <c r="AK331" s="116"/>
      <c r="AL331" s="116"/>
      <c r="AM331" s="116"/>
      <c r="AN331" s="116"/>
      <c r="AO331" s="116"/>
      <c r="AP331" s="116"/>
      <c r="AQ331" s="116"/>
      <c r="AR331" s="116"/>
      <c r="AS331" s="116"/>
      <c r="AT331" s="117"/>
      <c r="AU331" s="116">
        <f t="shared" ref="AU331:AZ331" si="130">SUM(AU332,AU333,AU334,AU335)</f>
        <v>2.8</v>
      </c>
      <c r="AV331" s="116">
        <f t="shared" si="130"/>
        <v>1.2509999999999999</v>
      </c>
      <c r="AW331" s="116">
        <f t="shared" si="130"/>
        <v>8.9499999999999993</v>
      </c>
      <c r="AX331" s="116">
        <f t="shared" si="130"/>
        <v>0</v>
      </c>
      <c r="AY331" s="116">
        <f t="shared" si="130"/>
        <v>0.93424700000000005</v>
      </c>
      <c r="AZ331" s="116">
        <f t="shared" si="130"/>
        <v>0.90410999999999997</v>
      </c>
    </row>
    <row r="332" spans="2:52" ht="17.149999999999999" customHeight="1">
      <c r="B332" s="54"/>
      <c r="C332" s="356" t="s">
        <v>631</v>
      </c>
      <c r="D332" s="479"/>
      <c r="E332" s="221"/>
      <c r="F332" s="222"/>
      <c r="G332" s="223"/>
      <c r="H332" s="55"/>
      <c r="I332" s="55"/>
      <c r="J332" s="55"/>
      <c r="K332" s="55"/>
      <c r="L332" s="55"/>
      <c r="M332" s="55"/>
      <c r="N332" s="55"/>
      <c r="O332" s="55"/>
      <c r="P332" s="55"/>
      <c r="Q332" s="55"/>
      <c r="R332" s="55"/>
      <c r="S332" s="55"/>
      <c r="T332" s="224"/>
      <c r="U332" s="55"/>
      <c r="V332" s="55"/>
      <c r="W332" s="55"/>
      <c r="X332" s="55"/>
      <c r="Y332" s="55"/>
      <c r="Z332" s="55"/>
      <c r="AA332" s="55"/>
      <c r="AB332" s="55"/>
      <c r="AC332" s="55"/>
      <c r="AD332" s="55"/>
      <c r="AE332" s="55"/>
      <c r="AF332" s="55"/>
      <c r="AG332" s="224"/>
      <c r="AH332" s="55"/>
      <c r="AI332" s="55"/>
      <c r="AJ332" s="55"/>
      <c r="AK332" s="55"/>
      <c r="AL332" s="55"/>
      <c r="AM332" s="55"/>
      <c r="AN332" s="55"/>
      <c r="AO332" s="55"/>
      <c r="AP332" s="55"/>
      <c r="AQ332" s="55"/>
      <c r="AR332" s="55"/>
      <c r="AS332" s="55"/>
      <c r="AT332" s="224"/>
      <c r="AU332" s="55">
        <v>2.8</v>
      </c>
      <c r="AV332" s="55">
        <v>1.2509999999999999</v>
      </c>
      <c r="AW332" s="55">
        <v>8.9499999999999993</v>
      </c>
      <c r="AX332" s="55">
        <v>0</v>
      </c>
      <c r="AY332" s="55">
        <v>0.93424700000000005</v>
      </c>
      <c r="AZ332" s="55">
        <v>0.90410999999999997</v>
      </c>
    </row>
    <row r="333" spans="2:52" ht="17.149999999999999" customHeight="1">
      <c r="B333" s="54"/>
      <c r="C333" s="356" t="s">
        <v>633</v>
      </c>
      <c r="D333" s="479"/>
      <c r="E333" s="221"/>
      <c r="F333" s="222"/>
      <c r="G333" s="223"/>
      <c r="H333" s="55"/>
      <c r="I333" s="55"/>
      <c r="J333" s="55"/>
      <c r="K333" s="55"/>
      <c r="L333" s="55"/>
      <c r="M333" s="55"/>
      <c r="N333" s="55"/>
      <c r="O333" s="55"/>
      <c r="P333" s="55"/>
      <c r="Q333" s="55"/>
      <c r="R333" s="55"/>
      <c r="S333" s="55"/>
      <c r="T333" s="224"/>
      <c r="U333" s="55"/>
      <c r="V333" s="55"/>
      <c r="W333" s="55"/>
      <c r="X333" s="55"/>
      <c r="Y333" s="55"/>
      <c r="Z333" s="55"/>
      <c r="AA333" s="55"/>
      <c r="AB333" s="55"/>
      <c r="AC333" s="55"/>
      <c r="AD333" s="55"/>
      <c r="AE333" s="55"/>
      <c r="AF333" s="55"/>
      <c r="AG333" s="224"/>
      <c r="AH333" s="55"/>
      <c r="AI333" s="55"/>
      <c r="AJ333" s="55"/>
      <c r="AK333" s="55"/>
      <c r="AL333" s="55"/>
      <c r="AM333" s="55"/>
      <c r="AN333" s="55"/>
      <c r="AO333" s="55"/>
      <c r="AP333" s="55"/>
      <c r="AQ333" s="55"/>
      <c r="AR333" s="657"/>
      <c r="AS333" s="657"/>
      <c r="AT333" s="224"/>
      <c r="AU333" s="55">
        <v>0</v>
      </c>
      <c r="AV333" s="55">
        <v>0</v>
      </c>
      <c r="AW333" s="55">
        <v>0</v>
      </c>
      <c r="AX333" s="55">
        <v>0</v>
      </c>
      <c r="AY333" s="55">
        <v>0</v>
      </c>
      <c r="AZ333" s="55">
        <v>0</v>
      </c>
    </row>
    <row r="334" spans="2:52" ht="17.149999999999999" customHeight="1">
      <c r="B334" s="54"/>
      <c r="C334" s="356" t="s">
        <v>634</v>
      </c>
      <c r="D334" s="479"/>
      <c r="E334" s="221"/>
      <c r="F334" s="222"/>
      <c r="G334" s="223"/>
      <c r="H334" s="55"/>
      <c r="I334" s="55"/>
      <c r="J334" s="55"/>
      <c r="K334" s="55"/>
      <c r="L334" s="55"/>
      <c r="M334" s="55"/>
      <c r="N334" s="55"/>
      <c r="O334" s="55"/>
      <c r="P334" s="55"/>
      <c r="Q334" s="55"/>
      <c r="R334" s="55"/>
      <c r="S334" s="55"/>
      <c r="T334" s="224"/>
      <c r="U334" s="55"/>
      <c r="V334" s="55"/>
      <c r="W334" s="55"/>
      <c r="X334" s="55"/>
      <c r="Y334" s="55"/>
      <c r="Z334" s="55"/>
      <c r="AA334" s="55"/>
      <c r="AB334" s="55"/>
      <c r="AC334" s="55"/>
      <c r="AD334" s="55"/>
      <c r="AE334" s="55"/>
      <c r="AF334" s="55"/>
      <c r="AG334" s="224"/>
      <c r="AH334" s="55"/>
      <c r="AI334" s="55"/>
      <c r="AJ334" s="55"/>
      <c r="AK334" s="55"/>
      <c r="AL334" s="55"/>
      <c r="AM334" s="55"/>
      <c r="AN334" s="55"/>
      <c r="AO334" s="55"/>
      <c r="AP334" s="55"/>
      <c r="AQ334" s="55"/>
      <c r="AR334" s="55"/>
      <c r="AS334" s="55"/>
      <c r="AT334" s="224"/>
      <c r="AU334" s="55">
        <v>0</v>
      </c>
      <c r="AV334" s="55">
        <v>0</v>
      </c>
      <c r="AW334" s="55">
        <v>0</v>
      </c>
      <c r="AX334" s="55">
        <v>0</v>
      </c>
      <c r="AY334" s="55">
        <v>0</v>
      </c>
      <c r="AZ334" s="55">
        <v>0</v>
      </c>
    </row>
    <row r="335" spans="2:52" ht="17.149999999999999" customHeight="1">
      <c r="B335" s="54"/>
      <c r="C335" s="356" t="s">
        <v>673</v>
      </c>
      <c r="D335" s="479"/>
      <c r="E335" s="221"/>
      <c r="F335" s="222"/>
      <c r="G335" s="223"/>
      <c r="H335" s="55"/>
      <c r="I335" s="55"/>
      <c r="J335" s="55"/>
      <c r="K335" s="55"/>
      <c r="L335" s="55"/>
      <c r="M335" s="55"/>
      <c r="N335" s="55"/>
      <c r="O335" s="55"/>
      <c r="P335" s="55"/>
      <c r="Q335" s="55"/>
      <c r="R335" s="55"/>
      <c r="S335" s="55"/>
      <c r="T335" s="224"/>
      <c r="U335" s="55"/>
      <c r="V335" s="55"/>
      <c r="W335" s="55"/>
      <c r="X335" s="55"/>
      <c r="Y335" s="55"/>
      <c r="Z335" s="55"/>
      <c r="AA335" s="55"/>
      <c r="AB335" s="55"/>
      <c r="AC335" s="55"/>
      <c r="AD335" s="55"/>
      <c r="AE335" s="55"/>
      <c r="AF335" s="55"/>
      <c r="AG335" s="224"/>
      <c r="AH335" s="55"/>
      <c r="AI335" s="55"/>
      <c r="AJ335" s="55"/>
      <c r="AK335" s="55"/>
      <c r="AL335" s="55"/>
      <c r="AM335" s="55"/>
      <c r="AN335" s="55"/>
      <c r="AO335" s="55"/>
      <c r="AP335" s="55"/>
      <c r="AQ335" s="55"/>
      <c r="AR335" s="55"/>
      <c r="AS335" s="55"/>
      <c r="AT335" s="224"/>
      <c r="AU335" s="55">
        <v>0</v>
      </c>
      <c r="AV335" s="55">
        <v>0</v>
      </c>
      <c r="AW335" s="55">
        <v>0</v>
      </c>
      <c r="AX335" s="55">
        <v>0</v>
      </c>
      <c r="AY335" s="55">
        <v>0</v>
      </c>
      <c r="AZ335" s="55">
        <v>0</v>
      </c>
    </row>
    <row r="336" spans="2:52" ht="17.149999999999999" customHeight="1">
      <c r="B336" s="518" t="s">
        <v>638</v>
      </c>
      <c r="C336" s="244"/>
      <c r="D336" s="244"/>
      <c r="E336" s="519"/>
      <c r="F336" s="520"/>
      <c r="G336" s="521"/>
      <c r="H336" s="522"/>
      <c r="I336" s="522"/>
      <c r="J336" s="522"/>
      <c r="K336" s="522"/>
      <c r="L336" s="522"/>
      <c r="M336" s="522"/>
      <c r="N336" s="522"/>
      <c r="O336" s="522"/>
      <c r="P336" s="522"/>
      <c r="Q336" s="522"/>
      <c r="R336" s="522"/>
      <c r="S336" s="522"/>
      <c r="T336" s="523"/>
      <c r="U336" s="522"/>
      <c r="V336" s="522"/>
      <c r="W336" s="522"/>
      <c r="X336" s="522"/>
      <c r="Y336" s="522"/>
      <c r="Z336" s="522"/>
      <c r="AA336" s="522"/>
      <c r="AB336" s="522"/>
      <c r="AC336" s="522"/>
      <c r="AD336" s="522"/>
      <c r="AE336" s="522"/>
      <c r="AF336" s="522"/>
      <c r="AG336" s="523"/>
      <c r="AH336" s="522"/>
      <c r="AI336" s="522"/>
      <c r="AJ336" s="522"/>
      <c r="AK336" s="522"/>
      <c r="AL336" s="522"/>
      <c r="AM336" s="522"/>
      <c r="AN336" s="522"/>
      <c r="AO336" s="522"/>
      <c r="AP336" s="522"/>
      <c r="AQ336" s="522"/>
      <c r="AR336" s="522"/>
      <c r="AS336" s="522"/>
      <c r="AT336" s="523"/>
      <c r="AU336" s="522">
        <f t="shared" ref="AU336:AZ336" si="131">SUM(AU337:AU338)</f>
        <v>3.8123960000000001</v>
      </c>
      <c r="AV336" s="522">
        <f t="shared" si="131"/>
        <v>6.8630000000000004</v>
      </c>
      <c r="AW336" s="522">
        <f t="shared" si="131"/>
        <v>3.5933229999999998</v>
      </c>
      <c r="AX336" s="522">
        <f t="shared" si="131"/>
        <v>3.755417</v>
      </c>
      <c r="AY336" s="522">
        <f t="shared" si="131"/>
        <v>3.6278980000000001</v>
      </c>
      <c r="AZ336" s="522">
        <f t="shared" si="131"/>
        <v>3.6332680000000002</v>
      </c>
    </row>
    <row r="337" spans="2:52" ht="17.149999999999999" customHeight="1">
      <c r="B337" s="54"/>
      <c r="C337" s="356" t="s">
        <v>639</v>
      </c>
      <c r="D337" s="479"/>
      <c r="E337" s="221"/>
      <c r="F337" s="222"/>
      <c r="G337" s="223"/>
      <c r="H337" s="55"/>
      <c r="I337" s="55"/>
      <c r="J337" s="55"/>
      <c r="K337" s="55"/>
      <c r="L337" s="55"/>
      <c r="M337" s="55"/>
      <c r="N337" s="55"/>
      <c r="O337" s="55"/>
      <c r="P337" s="55"/>
      <c r="Q337" s="55"/>
      <c r="R337" s="55"/>
      <c r="S337" s="55"/>
      <c r="T337" s="224"/>
      <c r="U337" s="55"/>
      <c r="V337" s="55"/>
      <c r="W337" s="55"/>
      <c r="X337" s="55"/>
      <c r="Y337" s="55"/>
      <c r="Z337" s="55"/>
      <c r="AA337" s="55"/>
      <c r="AB337" s="55"/>
      <c r="AC337" s="55"/>
      <c r="AD337" s="55"/>
      <c r="AE337" s="55"/>
      <c r="AF337" s="55"/>
      <c r="AG337" s="224"/>
      <c r="AH337" s="55"/>
      <c r="AI337" s="55"/>
      <c r="AJ337" s="55"/>
      <c r="AK337" s="55"/>
      <c r="AL337" s="55"/>
      <c r="AM337" s="55"/>
      <c r="AN337" s="55"/>
      <c r="AO337" s="55"/>
      <c r="AP337" s="55"/>
      <c r="AQ337" s="55"/>
      <c r="AR337" s="55"/>
      <c r="AS337" s="55"/>
      <c r="AT337" s="224"/>
      <c r="AU337" s="55">
        <v>3.8123960000000001</v>
      </c>
      <c r="AV337" s="55">
        <v>6.8630000000000004</v>
      </c>
      <c r="AW337" s="55">
        <v>3.5933229999999998</v>
      </c>
      <c r="AX337" s="55">
        <v>3.755417</v>
      </c>
      <c r="AY337" s="55">
        <v>3.6278980000000001</v>
      </c>
      <c r="AZ337" s="55">
        <v>3.6332680000000002</v>
      </c>
    </row>
    <row r="338" spans="2:52" ht="17.149999999999999" customHeight="1">
      <c r="B338" s="54"/>
      <c r="C338" s="356" t="s">
        <v>674</v>
      </c>
      <c r="D338" s="479"/>
      <c r="E338" s="221"/>
      <c r="F338" s="222"/>
      <c r="G338" s="223"/>
      <c r="H338" s="55"/>
      <c r="I338" s="55"/>
      <c r="J338" s="55"/>
      <c r="K338" s="55"/>
      <c r="L338" s="55"/>
      <c r="M338" s="55"/>
      <c r="N338" s="55"/>
      <c r="O338" s="55"/>
      <c r="P338" s="55"/>
      <c r="Q338" s="55"/>
      <c r="R338" s="55"/>
      <c r="S338" s="55"/>
      <c r="T338" s="224"/>
      <c r="U338" s="55"/>
      <c r="V338" s="55"/>
      <c r="W338" s="55"/>
      <c r="X338" s="55"/>
      <c r="Y338" s="55"/>
      <c r="Z338" s="55"/>
      <c r="AA338" s="55"/>
      <c r="AB338" s="55"/>
      <c r="AC338" s="55"/>
      <c r="AD338" s="55"/>
      <c r="AE338" s="55"/>
      <c r="AF338" s="55"/>
      <c r="AG338" s="224"/>
      <c r="AH338" s="55"/>
      <c r="AI338" s="55"/>
      <c r="AJ338" s="55"/>
      <c r="AK338" s="55"/>
      <c r="AL338" s="55"/>
      <c r="AM338" s="55"/>
      <c r="AN338" s="55"/>
      <c r="AO338" s="55"/>
      <c r="AP338" s="55"/>
      <c r="AQ338" s="55"/>
      <c r="AR338" s="55"/>
      <c r="AS338" s="55"/>
      <c r="AT338" s="224"/>
      <c r="AU338" s="55">
        <v>0</v>
      </c>
      <c r="AV338" s="55">
        <v>0</v>
      </c>
      <c r="AW338" s="55">
        <v>0</v>
      </c>
      <c r="AX338" s="55">
        <v>0</v>
      </c>
      <c r="AY338" s="55">
        <v>0</v>
      </c>
      <c r="AZ338" s="55">
        <v>0</v>
      </c>
    </row>
    <row r="339" spans="2:52" ht="17.149999999999999" customHeight="1" thickBot="1">
      <c r="B339" s="524" t="s">
        <v>52</v>
      </c>
      <c r="C339" s="524"/>
      <c r="D339" s="524"/>
      <c r="E339" s="481"/>
      <c r="F339" s="482"/>
      <c r="G339" s="483"/>
      <c r="H339" s="480"/>
      <c r="I339" s="480"/>
      <c r="J339" s="480"/>
      <c r="K339" s="480"/>
      <c r="L339" s="480"/>
      <c r="M339" s="480"/>
      <c r="N339" s="480"/>
      <c r="O339" s="480"/>
      <c r="P339" s="480"/>
      <c r="Q339" s="480"/>
      <c r="R339" s="480"/>
      <c r="S339" s="480"/>
      <c r="T339" s="484"/>
      <c r="U339" s="480"/>
      <c r="V339" s="480"/>
      <c r="W339" s="480"/>
      <c r="X339" s="480"/>
      <c r="Y339" s="480"/>
      <c r="Z339" s="480"/>
      <c r="AA339" s="480"/>
      <c r="AB339" s="480"/>
      <c r="AC339" s="480"/>
      <c r="AD339" s="480"/>
      <c r="AE339" s="480"/>
      <c r="AF339" s="480"/>
      <c r="AG339" s="484"/>
      <c r="AH339" s="480"/>
      <c r="AI339" s="480"/>
      <c r="AJ339" s="480"/>
      <c r="AK339" s="480"/>
      <c r="AL339" s="480"/>
      <c r="AM339" s="480"/>
      <c r="AN339" s="480"/>
      <c r="AO339" s="480"/>
      <c r="AP339" s="480"/>
      <c r="AQ339" s="480"/>
      <c r="AR339" s="480"/>
      <c r="AS339" s="480"/>
      <c r="AT339" s="484"/>
      <c r="AU339" s="480">
        <f t="shared" ref="AU339:AZ339" si="132">SUM(AU336,AU331,AU310)</f>
        <v>128.30622099999999</v>
      </c>
      <c r="AV339" s="480">
        <f t="shared" si="132"/>
        <v>130.11963299999999</v>
      </c>
      <c r="AW339" s="480">
        <f t="shared" si="132"/>
        <v>55.431027999999991</v>
      </c>
      <c r="AX339" s="480">
        <f t="shared" si="132"/>
        <v>58.009292999999992</v>
      </c>
      <c r="AY339" s="480">
        <f t="shared" si="132"/>
        <v>49.044601</v>
      </c>
      <c r="AZ339" s="480">
        <f t="shared" si="132"/>
        <v>58.124761000000007</v>
      </c>
    </row>
    <row r="340" spans="2:52" ht="17.149999999999999" customHeight="1">
      <c r="B340" s="485" t="s">
        <v>547</v>
      </c>
      <c r="C340" s="485"/>
      <c r="D340" s="485"/>
      <c r="E340" s="491"/>
      <c r="F340" s="492"/>
      <c r="G340" s="493"/>
      <c r="H340" s="494"/>
      <c r="I340" s="494"/>
      <c r="J340" s="494"/>
      <c r="K340" s="494"/>
      <c r="L340" s="494"/>
      <c r="M340" s="494"/>
      <c r="N340" s="494"/>
      <c r="O340" s="494"/>
      <c r="P340" s="494"/>
      <c r="Q340" s="494"/>
      <c r="R340" s="494"/>
      <c r="S340" s="494"/>
      <c r="T340" s="495"/>
      <c r="U340" s="494"/>
      <c r="V340" s="494"/>
      <c r="W340" s="494"/>
      <c r="X340" s="494"/>
      <c r="Y340" s="494"/>
      <c r="Z340" s="494"/>
      <c r="AA340" s="494"/>
      <c r="AB340" s="494"/>
      <c r="AC340" s="494"/>
      <c r="AD340" s="494"/>
      <c r="AE340" s="494"/>
      <c r="AF340" s="494"/>
      <c r="AG340" s="495"/>
      <c r="AH340" s="494"/>
      <c r="AI340" s="494"/>
      <c r="AJ340" s="494"/>
      <c r="AK340" s="494"/>
      <c r="AL340" s="494"/>
      <c r="AM340" s="494"/>
      <c r="AN340" s="494"/>
      <c r="AO340" s="494"/>
      <c r="AP340" s="494"/>
      <c r="AQ340" s="494"/>
      <c r="AR340" s="494"/>
      <c r="AS340" s="494"/>
      <c r="AT340" s="495"/>
      <c r="AU340" s="494"/>
      <c r="AV340" s="494"/>
      <c r="AW340" s="494"/>
      <c r="AX340" s="494"/>
      <c r="AY340" s="494"/>
      <c r="AZ340" s="494"/>
    </row>
    <row r="341" spans="2:52" ht="17.149999999999999" customHeight="1">
      <c r="B341" s="525" t="s">
        <v>675</v>
      </c>
      <c r="C341" s="526"/>
      <c r="D341" s="526"/>
      <c r="E341" s="527"/>
      <c r="F341" s="528"/>
      <c r="G341" s="529"/>
      <c r="H341" s="530"/>
      <c r="I341" s="530"/>
      <c r="J341" s="530"/>
      <c r="K341" s="530"/>
      <c r="L341" s="530"/>
      <c r="M341" s="530"/>
      <c r="N341" s="530"/>
      <c r="O341" s="530"/>
      <c r="P341" s="530"/>
      <c r="Q341" s="530"/>
      <c r="R341" s="530"/>
      <c r="S341" s="530"/>
      <c r="T341" s="531"/>
      <c r="U341" s="530"/>
      <c r="V341" s="530"/>
      <c r="W341" s="530"/>
      <c r="X341" s="530"/>
      <c r="Y341" s="530"/>
      <c r="Z341" s="530"/>
      <c r="AA341" s="530"/>
      <c r="AB341" s="530"/>
      <c r="AC341" s="530"/>
      <c r="AD341" s="530"/>
      <c r="AE341" s="530"/>
      <c r="AF341" s="530"/>
      <c r="AG341" s="531"/>
      <c r="AH341" s="530"/>
      <c r="AI341" s="530"/>
      <c r="AJ341" s="530"/>
      <c r="AK341" s="530"/>
      <c r="AL341" s="530"/>
      <c r="AM341" s="530"/>
      <c r="AN341" s="530"/>
      <c r="AO341" s="530"/>
      <c r="AP341" s="530"/>
      <c r="AQ341" s="530"/>
      <c r="AR341" s="530"/>
      <c r="AS341" s="530"/>
      <c r="AT341" s="531"/>
      <c r="AU341" s="530">
        <f t="shared" ref="AU341:AZ356" si="133">AU310/AU$6</f>
        <v>5.2182306906966838E-3</v>
      </c>
      <c r="AV341" s="530">
        <f t="shared" si="133"/>
        <v>4.7361687109874441E-3</v>
      </c>
      <c r="AW341" s="530">
        <f t="shared" si="133"/>
        <v>5.4410130570203257E-3</v>
      </c>
      <c r="AX341" s="530">
        <f t="shared" si="133"/>
        <v>1.45846032434165E-2</v>
      </c>
      <c r="AY341" s="530">
        <f t="shared" si="133"/>
        <v>2.3273542428825032E-2</v>
      </c>
      <c r="AZ341" s="530">
        <f t="shared" si="133"/>
        <v>4.0801649215558827E-3</v>
      </c>
    </row>
    <row r="342" spans="2:52" ht="17.149999999999999" customHeight="1">
      <c r="B342" s="532"/>
      <c r="C342" s="230" t="s">
        <v>642</v>
      </c>
      <c r="D342" s="496"/>
      <c r="E342" s="497"/>
      <c r="F342" s="498"/>
      <c r="G342" s="499"/>
      <c r="H342" s="533"/>
      <c r="I342" s="533"/>
      <c r="J342" s="533"/>
      <c r="K342" s="533"/>
      <c r="L342" s="533"/>
      <c r="M342" s="533"/>
      <c r="N342" s="533"/>
      <c r="O342" s="533"/>
      <c r="P342" s="533"/>
      <c r="Q342" s="533"/>
      <c r="R342" s="533"/>
      <c r="S342" s="533"/>
      <c r="T342" s="501"/>
      <c r="U342" s="533"/>
      <c r="V342" s="533"/>
      <c r="W342" s="533"/>
      <c r="X342" s="533"/>
      <c r="Y342" s="533"/>
      <c r="Z342" s="533"/>
      <c r="AA342" s="533"/>
      <c r="AB342" s="533"/>
      <c r="AC342" s="533"/>
      <c r="AD342" s="533"/>
      <c r="AE342" s="533"/>
      <c r="AF342" s="533"/>
      <c r="AG342" s="501"/>
      <c r="AH342" s="533"/>
      <c r="AI342" s="533"/>
      <c r="AJ342" s="533"/>
      <c r="AK342" s="533"/>
      <c r="AL342" s="533"/>
      <c r="AM342" s="533"/>
      <c r="AN342" s="533"/>
      <c r="AO342" s="533"/>
      <c r="AP342" s="533"/>
      <c r="AQ342" s="533"/>
      <c r="AR342" s="533"/>
      <c r="AS342" s="533"/>
      <c r="AT342" s="501"/>
      <c r="AU342" s="533">
        <f t="shared" si="133"/>
        <v>8.8695946079250516E-4</v>
      </c>
      <c r="AV342" s="533">
        <f t="shared" si="133"/>
        <v>6.3271784029861485E-4</v>
      </c>
      <c r="AW342" s="533">
        <f t="shared" si="133"/>
        <v>1.5370802687001528E-3</v>
      </c>
      <c r="AX342" s="533">
        <f t="shared" si="133"/>
        <v>5.0093710443299688E-3</v>
      </c>
      <c r="AY342" s="533">
        <f t="shared" si="133"/>
        <v>5.7252735563607876E-3</v>
      </c>
      <c r="AZ342" s="533">
        <f t="shared" si="133"/>
        <v>1.0594739832832556E-3</v>
      </c>
    </row>
    <row r="343" spans="2:52" ht="17.149999999999999" customHeight="1">
      <c r="B343" s="532"/>
      <c r="C343" s="230" t="s">
        <v>643</v>
      </c>
      <c r="D343" s="496"/>
      <c r="E343" s="497"/>
      <c r="F343" s="498"/>
      <c r="G343" s="499"/>
      <c r="H343" s="533"/>
      <c r="I343" s="533"/>
      <c r="J343" s="533"/>
      <c r="K343" s="533"/>
      <c r="L343" s="533"/>
      <c r="M343" s="533"/>
      <c r="N343" s="533"/>
      <c r="O343" s="533"/>
      <c r="P343" s="533"/>
      <c r="Q343" s="533"/>
      <c r="R343" s="533"/>
      <c r="S343" s="533"/>
      <c r="T343" s="501"/>
      <c r="U343" s="533"/>
      <c r="V343" s="533"/>
      <c r="W343" s="533"/>
      <c r="X343" s="533"/>
      <c r="Y343" s="533"/>
      <c r="Z343" s="533"/>
      <c r="AA343" s="533"/>
      <c r="AB343" s="533"/>
      <c r="AC343" s="533"/>
      <c r="AD343" s="533"/>
      <c r="AE343" s="533"/>
      <c r="AF343" s="533"/>
      <c r="AG343" s="501"/>
      <c r="AH343" s="533"/>
      <c r="AI343" s="533"/>
      <c r="AJ343" s="533"/>
      <c r="AK343" s="533"/>
      <c r="AL343" s="533"/>
      <c r="AM343" s="533"/>
      <c r="AN343" s="533"/>
      <c r="AO343" s="533"/>
      <c r="AP343" s="533"/>
      <c r="AQ343" s="533"/>
      <c r="AR343" s="533"/>
      <c r="AS343" s="533"/>
      <c r="AT343" s="501"/>
      <c r="AU343" s="533">
        <f t="shared" si="133"/>
        <v>1.1951941196834653E-4</v>
      </c>
      <c r="AV343" s="533">
        <f t="shared" si="133"/>
        <v>1.5613879937137809E-4</v>
      </c>
      <c r="AW343" s="533">
        <f t="shared" si="133"/>
        <v>7.1808697628047958E-4</v>
      </c>
      <c r="AX343" s="533">
        <f t="shared" si="133"/>
        <v>9.3606301886893029E-4</v>
      </c>
      <c r="AY343" s="533">
        <f t="shared" si="133"/>
        <v>2.2535320053441686E-3</v>
      </c>
      <c r="AZ343" s="533">
        <f t="shared" si="133"/>
        <v>4.6889924900164786E-4</v>
      </c>
    </row>
    <row r="344" spans="2:52" ht="17.149999999999999" customHeight="1">
      <c r="B344" s="532"/>
      <c r="C344" s="230" t="s">
        <v>644</v>
      </c>
      <c r="D344" s="496"/>
      <c r="E344" s="497"/>
      <c r="F344" s="498"/>
      <c r="G344" s="499"/>
      <c r="H344" s="533"/>
      <c r="I344" s="533"/>
      <c r="J344" s="533"/>
      <c r="K344" s="533"/>
      <c r="L344" s="533"/>
      <c r="M344" s="533"/>
      <c r="N344" s="533"/>
      <c r="O344" s="533"/>
      <c r="P344" s="533"/>
      <c r="Q344" s="533"/>
      <c r="R344" s="533"/>
      <c r="S344" s="533"/>
      <c r="T344" s="501"/>
      <c r="U344" s="533"/>
      <c r="V344" s="533"/>
      <c r="W344" s="533"/>
      <c r="X344" s="533"/>
      <c r="Y344" s="533"/>
      <c r="Z344" s="533"/>
      <c r="AA344" s="533"/>
      <c r="AB344" s="533"/>
      <c r="AC344" s="533"/>
      <c r="AD344" s="533"/>
      <c r="AE344" s="533"/>
      <c r="AF344" s="533"/>
      <c r="AG344" s="501"/>
      <c r="AH344" s="533"/>
      <c r="AI344" s="533"/>
      <c r="AJ344" s="533"/>
      <c r="AK344" s="533"/>
      <c r="AL344" s="533"/>
      <c r="AM344" s="533"/>
      <c r="AN344" s="533"/>
      <c r="AO344" s="533"/>
      <c r="AP344" s="533"/>
      <c r="AQ344" s="533"/>
      <c r="AR344" s="533"/>
      <c r="AS344" s="533"/>
      <c r="AT344" s="501"/>
      <c r="AU344" s="533">
        <f t="shared" si="133"/>
        <v>5.1840928541332357E-4</v>
      </c>
      <c r="AV344" s="533">
        <f t="shared" si="133"/>
        <v>5.3234213532435566E-4</v>
      </c>
      <c r="AW344" s="533">
        <f t="shared" si="133"/>
        <v>1.3508909922517389E-3</v>
      </c>
      <c r="AX344" s="533">
        <f t="shared" si="133"/>
        <v>5.0129654553535737E-3</v>
      </c>
      <c r="AY344" s="533">
        <f t="shared" si="133"/>
        <v>7.8597340611126325E-3</v>
      </c>
      <c r="AZ344" s="533">
        <f t="shared" si="133"/>
        <v>1.4714741946066797E-3</v>
      </c>
    </row>
    <row r="345" spans="2:52" ht="17.149999999999999" customHeight="1">
      <c r="B345" s="532"/>
      <c r="C345" s="230" t="s">
        <v>645</v>
      </c>
      <c r="D345" s="496"/>
      <c r="E345" s="497"/>
      <c r="F345" s="498"/>
      <c r="G345" s="499"/>
      <c r="H345" s="533"/>
      <c r="I345" s="533"/>
      <c r="J345" s="533"/>
      <c r="K345" s="533"/>
      <c r="L345" s="533"/>
      <c r="M345" s="533"/>
      <c r="N345" s="533"/>
      <c r="O345" s="533"/>
      <c r="P345" s="533"/>
      <c r="Q345" s="533"/>
      <c r="R345" s="533"/>
      <c r="S345" s="533"/>
      <c r="T345" s="501"/>
      <c r="U345" s="533"/>
      <c r="V345" s="533"/>
      <c r="W345" s="533"/>
      <c r="X345" s="533"/>
      <c r="Y345" s="533"/>
      <c r="Z345" s="533"/>
      <c r="AA345" s="533"/>
      <c r="AB345" s="533"/>
      <c r="AC345" s="533"/>
      <c r="AD345" s="533"/>
      <c r="AE345" s="533"/>
      <c r="AF345" s="533"/>
      <c r="AG345" s="501"/>
      <c r="AH345" s="533"/>
      <c r="AI345" s="533"/>
      <c r="AJ345" s="533"/>
      <c r="AK345" s="533"/>
      <c r="AL345" s="533"/>
      <c r="AM345" s="533"/>
      <c r="AN345" s="533"/>
      <c r="AO345" s="533"/>
      <c r="AP345" s="533"/>
      <c r="AQ345" s="533"/>
      <c r="AR345" s="533"/>
      <c r="AS345" s="533"/>
      <c r="AT345" s="501"/>
      <c r="AU345" s="533">
        <f t="shared" si="133"/>
        <v>3.7885719706160527E-5</v>
      </c>
      <c r="AV345" s="533">
        <f t="shared" si="133"/>
        <v>4.9499684008678855E-5</v>
      </c>
      <c r="AW345" s="533">
        <f t="shared" si="133"/>
        <v>9.6751184507796732E-5</v>
      </c>
      <c r="AX345" s="533">
        <f t="shared" si="133"/>
        <v>2.3224341518551241E-4</v>
      </c>
      <c r="AY345" s="533">
        <f t="shared" si="133"/>
        <v>4.4923252631196323E-4</v>
      </c>
      <c r="AZ345" s="533">
        <f t="shared" si="133"/>
        <v>7.3741370897091574E-5</v>
      </c>
    </row>
    <row r="346" spans="2:52" ht="17.149999999999999" customHeight="1">
      <c r="B346" s="532"/>
      <c r="C346" s="230" t="s">
        <v>646</v>
      </c>
      <c r="D346" s="496"/>
      <c r="E346" s="497"/>
      <c r="F346" s="498"/>
      <c r="G346" s="499"/>
      <c r="H346" s="533"/>
      <c r="I346" s="533"/>
      <c r="J346" s="533"/>
      <c r="K346" s="533"/>
      <c r="L346" s="533"/>
      <c r="M346" s="533"/>
      <c r="N346" s="533"/>
      <c r="O346" s="533"/>
      <c r="P346" s="533"/>
      <c r="Q346" s="533"/>
      <c r="R346" s="533"/>
      <c r="S346" s="533"/>
      <c r="T346" s="501"/>
      <c r="U346" s="533"/>
      <c r="V346" s="533"/>
      <c r="W346" s="533"/>
      <c r="X346" s="533"/>
      <c r="Y346" s="533"/>
      <c r="Z346" s="533"/>
      <c r="AA346" s="533"/>
      <c r="AB346" s="533"/>
      <c r="AC346" s="533"/>
      <c r="AD346" s="533"/>
      <c r="AE346" s="533"/>
      <c r="AF346" s="533"/>
      <c r="AG346" s="501"/>
      <c r="AH346" s="533"/>
      <c r="AI346" s="533"/>
      <c r="AJ346" s="533"/>
      <c r="AK346" s="533"/>
      <c r="AL346" s="533"/>
      <c r="AM346" s="533"/>
      <c r="AN346" s="533"/>
      <c r="AO346" s="533"/>
      <c r="AP346" s="533"/>
      <c r="AQ346" s="533"/>
      <c r="AR346" s="533"/>
      <c r="AS346" s="533"/>
      <c r="AT346" s="501"/>
      <c r="AU346" s="533">
        <f t="shared" si="133"/>
        <v>2.5893299793400744E-5</v>
      </c>
      <c r="AV346" s="533">
        <f t="shared" si="133"/>
        <v>2.3441205841482116E-5</v>
      </c>
      <c r="AW346" s="533">
        <f t="shared" si="133"/>
        <v>9.5891283365954691E-5</v>
      </c>
      <c r="AX346" s="533">
        <f t="shared" si="133"/>
        <v>1.9556757308151601E-4</v>
      </c>
      <c r="AY346" s="533">
        <f t="shared" si="133"/>
        <v>3.979351970032641E-4</v>
      </c>
      <c r="AZ346" s="533">
        <f t="shared" si="133"/>
        <v>5.7910029945348067E-5</v>
      </c>
    </row>
    <row r="347" spans="2:52" ht="17.149999999999999" customHeight="1">
      <c r="B347" s="532"/>
      <c r="C347" s="230" t="s">
        <v>647</v>
      </c>
      <c r="D347" s="496"/>
      <c r="E347" s="497"/>
      <c r="F347" s="498"/>
      <c r="G347" s="499"/>
      <c r="H347" s="533"/>
      <c r="I347" s="533"/>
      <c r="J347" s="533"/>
      <c r="K347" s="533"/>
      <c r="L347" s="533"/>
      <c r="M347" s="533"/>
      <c r="N347" s="533"/>
      <c r="O347" s="533"/>
      <c r="P347" s="533"/>
      <c r="Q347" s="533"/>
      <c r="R347" s="533"/>
      <c r="S347" s="533"/>
      <c r="T347" s="501"/>
      <c r="U347" s="533"/>
      <c r="V347" s="533"/>
      <c r="W347" s="533"/>
      <c r="X347" s="533"/>
      <c r="Y347" s="533"/>
      <c r="Z347" s="533"/>
      <c r="AA347" s="533"/>
      <c r="AB347" s="533"/>
      <c r="AC347" s="533"/>
      <c r="AD347" s="533"/>
      <c r="AE347" s="533"/>
      <c r="AF347" s="533"/>
      <c r="AG347" s="501"/>
      <c r="AH347" s="533"/>
      <c r="AI347" s="533"/>
      <c r="AJ347" s="533"/>
      <c r="AK347" s="533"/>
      <c r="AL347" s="533"/>
      <c r="AM347" s="533"/>
      <c r="AN347" s="533"/>
      <c r="AO347" s="533"/>
      <c r="AP347" s="533"/>
      <c r="AQ347" s="533"/>
      <c r="AR347" s="533"/>
      <c r="AS347" s="533"/>
      <c r="AT347" s="501"/>
      <c r="AU347" s="533">
        <f t="shared" si="133"/>
        <v>0</v>
      </c>
      <c r="AV347" s="533">
        <f t="shared" si="133"/>
        <v>0</v>
      </c>
      <c r="AW347" s="533">
        <f t="shared" si="133"/>
        <v>0</v>
      </c>
      <c r="AX347" s="533">
        <f t="shared" si="133"/>
        <v>0</v>
      </c>
      <c r="AY347" s="533">
        <f t="shared" si="133"/>
        <v>0</v>
      </c>
      <c r="AZ347" s="533">
        <f t="shared" si="133"/>
        <v>0</v>
      </c>
    </row>
    <row r="348" spans="2:52" ht="17.149999999999999" customHeight="1">
      <c r="B348" s="532"/>
      <c r="C348" s="230" t="s">
        <v>648</v>
      </c>
      <c r="D348" s="496"/>
      <c r="E348" s="497"/>
      <c r="F348" s="498"/>
      <c r="G348" s="499"/>
      <c r="H348" s="533"/>
      <c r="I348" s="533"/>
      <c r="J348" s="533"/>
      <c r="K348" s="533"/>
      <c r="L348" s="533"/>
      <c r="M348" s="533"/>
      <c r="N348" s="533"/>
      <c r="O348" s="533"/>
      <c r="P348" s="533"/>
      <c r="Q348" s="533"/>
      <c r="R348" s="533"/>
      <c r="S348" s="533"/>
      <c r="T348" s="501"/>
      <c r="U348" s="533"/>
      <c r="V348" s="533"/>
      <c r="W348" s="533"/>
      <c r="X348" s="533"/>
      <c r="Y348" s="533"/>
      <c r="Z348" s="533"/>
      <c r="AA348" s="533"/>
      <c r="AB348" s="533"/>
      <c r="AC348" s="533"/>
      <c r="AD348" s="533"/>
      <c r="AE348" s="533"/>
      <c r="AF348" s="533"/>
      <c r="AG348" s="501"/>
      <c r="AH348" s="533"/>
      <c r="AI348" s="533"/>
      <c r="AJ348" s="533"/>
      <c r="AK348" s="533"/>
      <c r="AL348" s="533"/>
      <c r="AM348" s="533"/>
      <c r="AN348" s="533"/>
      <c r="AO348" s="533"/>
      <c r="AP348" s="533"/>
      <c r="AQ348" s="533"/>
      <c r="AR348" s="533"/>
      <c r="AS348" s="533"/>
      <c r="AT348" s="501"/>
      <c r="AU348" s="533">
        <f t="shared" si="133"/>
        <v>4.1597755172481275E-4</v>
      </c>
      <c r="AV348" s="533">
        <f t="shared" si="133"/>
        <v>3.5665119911982201E-4</v>
      </c>
      <c r="AW348" s="533">
        <f t="shared" si="133"/>
        <v>5.9582344594502515E-4</v>
      </c>
      <c r="AX348" s="533">
        <f t="shared" si="133"/>
        <v>1.4496167452458337E-3</v>
      </c>
      <c r="AY348" s="533">
        <f t="shared" si="133"/>
        <v>2.9371859598391389E-3</v>
      </c>
      <c r="AZ348" s="533">
        <f t="shared" si="133"/>
        <v>4.4909513025793746E-4</v>
      </c>
    </row>
    <row r="349" spans="2:52" ht="17.149999999999999" customHeight="1">
      <c r="B349" s="532"/>
      <c r="C349" s="230" t="s">
        <v>649</v>
      </c>
      <c r="D349" s="496"/>
      <c r="E349" s="497"/>
      <c r="F349" s="498"/>
      <c r="G349" s="499"/>
      <c r="H349" s="533"/>
      <c r="I349" s="533"/>
      <c r="J349" s="533"/>
      <c r="K349" s="533"/>
      <c r="L349" s="533"/>
      <c r="M349" s="533"/>
      <c r="N349" s="533"/>
      <c r="O349" s="533"/>
      <c r="P349" s="533"/>
      <c r="Q349" s="533"/>
      <c r="R349" s="533"/>
      <c r="S349" s="533"/>
      <c r="T349" s="501"/>
      <c r="U349" s="533"/>
      <c r="V349" s="533"/>
      <c r="W349" s="533"/>
      <c r="X349" s="533"/>
      <c r="Y349" s="533"/>
      <c r="Z349" s="533"/>
      <c r="AA349" s="533"/>
      <c r="AB349" s="533"/>
      <c r="AC349" s="533"/>
      <c r="AD349" s="533"/>
      <c r="AE349" s="533"/>
      <c r="AF349" s="533"/>
      <c r="AG349" s="501"/>
      <c r="AH349" s="533"/>
      <c r="AI349" s="533"/>
      <c r="AJ349" s="533"/>
      <c r="AK349" s="533"/>
      <c r="AL349" s="533"/>
      <c r="AM349" s="533"/>
      <c r="AN349" s="533"/>
      <c r="AO349" s="533"/>
      <c r="AP349" s="533"/>
      <c r="AQ349" s="533"/>
      <c r="AR349" s="533"/>
      <c r="AS349" s="533"/>
      <c r="AT349" s="501"/>
      <c r="AU349" s="533">
        <f t="shared" si="133"/>
        <v>1.2089838974952906E-4</v>
      </c>
      <c r="AV349" s="533">
        <f t="shared" si="133"/>
        <v>1.0944931942373472E-4</v>
      </c>
      <c r="AW349" s="533">
        <f t="shared" si="133"/>
        <v>4.4772634380210448E-4</v>
      </c>
      <c r="AX349" s="533">
        <f t="shared" si="133"/>
        <v>9.1312502591236729E-4</v>
      </c>
      <c r="AY349" s="533">
        <f t="shared" si="133"/>
        <v>1.8579983295102462E-3</v>
      </c>
      <c r="AZ349" s="533">
        <f t="shared" si="133"/>
        <v>2.7038759001622687E-4</v>
      </c>
    </row>
    <row r="350" spans="2:52" ht="17.149999999999999" customHeight="1">
      <c r="B350" s="532"/>
      <c r="C350" s="230" t="s">
        <v>650</v>
      </c>
      <c r="D350" s="496"/>
      <c r="E350" s="497"/>
      <c r="F350" s="498"/>
      <c r="G350" s="499"/>
      <c r="H350" s="533"/>
      <c r="I350" s="533"/>
      <c r="J350" s="533"/>
      <c r="K350" s="533"/>
      <c r="L350" s="533"/>
      <c r="M350" s="533"/>
      <c r="N350" s="533"/>
      <c r="O350" s="533"/>
      <c r="P350" s="533"/>
      <c r="Q350" s="533"/>
      <c r="R350" s="533"/>
      <c r="S350" s="533"/>
      <c r="T350" s="501"/>
      <c r="U350" s="533"/>
      <c r="V350" s="533"/>
      <c r="W350" s="533"/>
      <c r="X350" s="533"/>
      <c r="Y350" s="533"/>
      <c r="Z350" s="533"/>
      <c r="AA350" s="533"/>
      <c r="AB350" s="533"/>
      <c r="AC350" s="533"/>
      <c r="AD350" s="533"/>
      <c r="AE350" s="533"/>
      <c r="AF350" s="533"/>
      <c r="AG350" s="501"/>
      <c r="AH350" s="533"/>
      <c r="AI350" s="533"/>
      <c r="AJ350" s="533"/>
      <c r="AK350" s="533"/>
      <c r="AL350" s="533"/>
      <c r="AM350" s="533"/>
      <c r="AN350" s="533"/>
      <c r="AO350" s="533"/>
      <c r="AP350" s="533"/>
      <c r="AQ350" s="533"/>
      <c r="AR350" s="533"/>
      <c r="AS350" s="533"/>
      <c r="AT350" s="501"/>
      <c r="AU350" s="533">
        <f t="shared" si="133"/>
        <v>0</v>
      </c>
      <c r="AV350" s="533">
        <f t="shared" si="133"/>
        <v>0</v>
      </c>
      <c r="AW350" s="533">
        <f t="shared" si="133"/>
        <v>0</v>
      </c>
      <c r="AX350" s="533">
        <f t="shared" si="133"/>
        <v>0</v>
      </c>
      <c r="AY350" s="533">
        <f t="shared" si="133"/>
        <v>0</v>
      </c>
      <c r="AZ350" s="533">
        <f t="shared" si="133"/>
        <v>0</v>
      </c>
    </row>
    <row r="351" spans="2:52" ht="17.149999999999999" customHeight="1">
      <c r="B351" s="532"/>
      <c r="C351" s="230" t="s">
        <v>651</v>
      </c>
      <c r="D351" s="496"/>
      <c r="E351" s="497"/>
      <c r="F351" s="498"/>
      <c r="G351" s="499"/>
      <c r="H351" s="533"/>
      <c r="I351" s="533"/>
      <c r="J351" s="533"/>
      <c r="K351" s="533"/>
      <c r="L351" s="533"/>
      <c r="M351" s="533"/>
      <c r="N351" s="533"/>
      <c r="O351" s="533"/>
      <c r="P351" s="533"/>
      <c r="Q351" s="533"/>
      <c r="R351" s="533"/>
      <c r="S351" s="533"/>
      <c r="T351" s="501"/>
      <c r="U351" s="533"/>
      <c r="V351" s="533"/>
      <c r="W351" s="533"/>
      <c r="X351" s="533"/>
      <c r="Y351" s="533"/>
      <c r="Z351" s="533"/>
      <c r="AA351" s="533"/>
      <c r="AB351" s="533"/>
      <c r="AC351" s="533"/>
      <c r="AD351" s="533"/>
      <c r="AE351" s="533"/>
      <c r="AF351" s="533"/>
      <c r="AG351" s="501"/>
      <c r="AH351" s="533"/>
      <c r="AI351" s="533"/>
      <c r="AJ351" s="533"/>
      <c r="AK351" s="533"/>
      <c r="AL351" s="533"/>
      <c r="AM351" s="533"/>
      <c r="AN351" s="533"/>
      <c r="AO351" s="533"/>
      <c r="AP351" s="533"/>
      <c r="AQ351" s="533"/>
      <c r="AR351" s="533"/>
      <c r="AS351" s="533"/>
      <c r="AT351" s="501"/>
      <c r="AU351" s="533">
        <f t="shared" si="133"/>
        <v>3.2903621647693093E-5</v>
      </c>
      <c r="AV351" s="533">
        <f t="shared" si="133"/>
        <v>1.0415673997465865E-4</v>
      </c>
      <c r="AW351" s="533">
        <f t="shared" si="133"/>
        <v>1.2187988603729406E-4</v>
      </c>
      <c r="AX351" s="533">
        <f t="shared" si="133"/>
        <v>1.3638116405696976E-4</v>
      </c>
      <c r="AY351" s="533">
        <f t="shared" si="133"/>
        <v>7.0550832034320531E-5</v>
      </c>
      <c r="AZ351" s="533">
        <f t="shared" si="133"/>
        <v>1.1062439109087565E-5</v>
      </c>
    </row>
    <row r="352" spans="2:52" ht="17.149999999999999" customHeight="1">
      <c r="B352" s="532"/>
      <c r="C352" s="230" t="s">
        <v>652</v>
      </c>
      <c r="D352" s="496"/>
      <c r="E352" s="497"/>
      <c r="F352" s="498"/>
      <c r="G352" s="499"/>
      <c r="H352" s="533"/>
      <c r="I352" s="533"/>
      <c r="J352" s="533"/>
      <c r="K352" s="533"/>
      <c r="L352" s="533"/>
      <c r="M352" s="533"/>
      <c r="N352" s="533"/>
      <c r="O352" s="533"/>
      <c r="P352" s="533"/>
      <c r="Q352" s="533"/>
      <c r="R352" s="533"/>
      <c r="S352" s="533"/>
      <c r="T352" s="501"/>
      <c r="U352" s="533"/>
      <c r="V352" s="533"/>
      <c r="W352" s="533"/>
      <c r="X352" s="533"/>
      <c r="Y352" s="533"/>
      <c r="Z352" s="533"/>
      <c r="AA352" s="533"/>
      <c r="AB352" s="533"/>
      <c r="AC352" s="533"/>
      <c r="AD352" s="533"/>
      <c r="AE352" s="533"/>
      <c r="AF352" s="533"/>
      <c r="AG352" s="501"/>
      <c r="AH352" s="533"/>
      <c r="AI352" s="533"/>
      <c r="AJ352" s="533"/>
      <c r="AK352" s="533"/>
      <c r="AL352" s="533"/>
      <c r="AM352" s="533"/>
      <c r="AN352" s="533"/>
      <c r="AO352" s="533"/>
      <c r="AP352" s="533"/>
      <c r="AQ352" s="533"/>
      <c r="AR352" s="533"/>
      <c r="AS352" s="533"/>
      <c r="AT352" s="501"/>
      <c r="AU352" s="533">
        <f t="shared" si="133"/>
        <v>0</v>
      </c>
      <c r="AV352" s="533">
        <f t="shared" si="133"/>
        <v>0</v>
      </c>
      <c r="AW352" s="533">
        <f t="shared" si="133"/>
        <v>0</v>
      </c>
      <c r="AX352" s="533">
        <f t="shared" si="133"/>
        <v>0</v>
      </c>
      <c r="AY352" s="533">
        <f t="shared" si="133"/>
        <v>0</v>
      </c>
      <c r="AZ352" s="533">
        <f t="shared" si="133"/>
        <v>0</v>
      </c>
    </row>
    <row r="353" spans="2:52" ht="17.149999999999999" customHeight="1">
      <c r="B353" s="532"/>
      <c r="C353" s="230" t="s">
        <v>653</v>
      </c>
      <c r="D353" s="496"/>
      <c r="E353" s="497"/>
      <c r="F353" s="498"/>
      <c r="G353" s="499"/>
      <c r="H353" s="533"/>
      <c r="I353" s="533"/>
      <c r="J353" s="533"/>
      <c r="K353" s="533"/>
      <c r="L353" s="533"/>
      <c r="M353" s="533"/>
      <c r="N353" s="533"/>
      <c r="O353" s="533"/>
      <c r="P353" s="533"/>
      <c r="Q353" s="533"/>
      <c r="R353" s="533"/>
      <c r="S353" s="533"/>
      <c r="T353" s="501"/>
      <c r="U353" s="533"/>
      <c r="V353" s="533"/>
      <c r="W353" s="533"/>
      <c r="X353" s="533"/>
      <c r="Y353" s="533"/>
      <c r="Z353" s="533"/>
      <c r="AA353" s="533"/>
      <c r="AB353" s="533"/>
      <c r="AC353" s="533"/>
      <c r="AD353" s="533"/>
      <c r="AE353" s="533"/>
      <c r="AF353" s="533"/>
      <c r="AG353" s="501"/>
      <c r="AH353" s="533"/>
      <c r="AI353" s="533"/>
      <c r="AJ353" s="533"/>
      <c r="AK353" s="533"/>
      <c r="AL353" s="533"/>
      <c r="AM353" s="533"/>
      <c r="AN353" s="533"/>
      <c r="AO353" s="533"/>
      <c r="AP353" s="533"/>
      <c r="AQ353" s="533"/>
      <c r="AR353" s="533"/>
      <c r="AS353" s="533"/>
      <c r="AT353" s="501"/>
      <c r="AU353" s="533">
        <f t="shared" si="133"/>
        <v>6.7493113205674819E-7</v>
      </c>
      <c r="AV353" s="533">
        <f t="shared" si="133"/>
        <v>6.832190224641433E-7</v>
      </c>
      <c r="AW353" s="533">
        <f t="shared" si="133"/>
        <v>3.4253955192880769E-7</v>
      </c>
      <c r="AX353" s="533">
        <f t="shared" si="133"/>
        <v>0</v>
      </c>
      <c r="AY353" s="533">
        <f t="shared" si="133"/>
        <v>0</v>
      </c>
      <c r="AZ353" s="533">
        <f t="shared" si="133"/>
        <v>0</v>
      </c>
    </row>
    <row r="354" spans="2:52" ht="17.149999999999999" customHeight="1">
      <c r="B354" s="532"/>
      <c r="C354" s="230" t="s">
        <v>654</v>
      </c>
      <c r="D354" s="496"/>
      <c r="E354" s="497"/>
      <c r="F354" s="498"/>
      <c r="G354" s="499"/>
      <c r="H354" s="533"/>
      <c r="I354" s="533"/>
      <c r="J354" s="533"/>
      <c r="K354" s="533"/>
      <c r="L354" s="533"/>
      <c r="M354" s="533"/>
      <c r="N354" s="533"/>
      <c r="O354" s="533"/>
      <c r="P354" s="533"/>
      <c r="Q354" s="533"/>
      <c r="R354" s="533"/>
      <c r="S354" s="533"/>
      <c r="T354" s="501"/>
      <c r="U354" s="533"/>
      <c r="V354" s="533"/>
      <c r="W354" s="533"/>
      <c r="X354" s="533"/>
      <c r="Y354" s="533"/>
      <c r="Z354" s="533"/>
      <c r="AA354" s="533"/>
      <c r="AB354" s="533"/>
      <c r="AC354" s="533"/>
      <c r="AD354" s="533"/>
      <c r="AE354" s="533"/>
      <c r="AF354" s="533"/>
      <c r="AG354" s="501"/>
      <c r="AH354" s="533"/>
      <c r="AI354" s="533"/>
      <c r="AJ354" s="533"/>
      <c r="AK354" s="533"/>
      <c r="AL354" s="533"/>
      <c r="AM354" s="533"/>
      <c r="AN354" s="533"/>
      <c r="AO354" s="533"/>
      <c r="AP354" s="533"/>
      <c r="AQ354" s="533"/>
      <c r="AR354" s="533"/>
      <c r="AS354" s="533"/>
      <c r="AT354" s="501"/>
      <c r="AU354" s="533">
        <f t="shared" si="133"/>
        <v>0</v>
      </c>
      <c r="AV354" s="533">
        <f t="shared" si="133"/>
        <v>0</v>
      </c>
      <c r="AW354" s="533">
        <f t="shared" si="133"/>
        <v>0</v>
      </c>
      <c r="AX354" s="533">
        <f t="shared" si="133"/>
        <v>0</v>
      </c>
      <c r="AY354" s="533">
        <f t="shared" si="133"/>
        <v>0</v>
      </c>
      <c r="AZ354" s="533">
        <f t="shared" si="133"/>
        <v>0</v>
      </c>
    </row>
    <row r="355" spans="2:52" ht="17.149999999999999" customHeight="1">
      <c r="B355" s="532"/>
      <c r="C355" s="230" t="s">
        <v>655</v>
      </c>
      <c r="D355" s="496"/>
      <c r="E355" s="497"/>
      <c r="F355" s="498"/>
      <c r="G355" s="499"/>
      <c r="H355" s="533"/>
      <c r="I355" s="533"/>
      <c r="J355" s="533"/>
      <c r="K355" s="533"/>
      <c r="L355" s="533"/>
      <c r="M355" s="533"/>
      <c r="N355" s="533"/>
      <c r="O355" s="533"/>
      <c r="P355" s="533"/>
      <c r="Q355" s="533"/>
      <c r="R355" s="533"/>
      <c r="S355" s="533"/>
      <c r="T355" s="501"/>
      <c r="U355" s="533"/>
      <c r="V355" s="533"/>
      <c r="W355" s="533"/>
      <c r="X355" s="533"/>
      <c r="Y355" s="533"/>
      <c r="Z355" s="533"/>
      <c r="AA355" s="533"/>
      <c r="AB355" s="533"/>
      <c r="AC355" s="533"/>
      <c r="AD355" s="533"/>
      <c r="AE355" s="533"/>
      <c r="AF355" s="533"/>
      <c r="AG355" s="501"/>
      <c r="AH355" s="533"/>
      <c r="AI355" s="533"/>
      <c r="AJ355" s="533"/>
      <c r="AK355" s="533"/>
      <c r="AL355" s="533"/>
      <c r="AM355" s="533"/>
      <c r="AN355" s="533"/>
      <c r="AO355" s="533"/>
      <c r="AP355" s="533"/>
      <c r="AQ355" s="533"/>
      <c r="AR355" s="533"/>
      <c r="AS355" s="533"/>
      <c r="AT355" s="501"/>
      <c r="AU355" s="533">
        <f t="shared" si="133"/>
        <v>0</v>
      </c>
      <c r="AV355" s="533">
        <f t="shared" si="133"/>
        <v>1.6769921460483517E-6</v>
      </c>
      <c r="AW355" s="533">
        <f t="shared" si="133"/>
        <v>0</v>
      </c>
      <c r="AX355" s="533">
        <f t="shared" si="133"/>
        <v>0</v>
      </c>
      <c r="AY355" s="533">
        <f t="shared" si="133"/>
        <v>1.3812670777912554E-4</v>
      </c>
      <c r="AZ355" s="533">
        <f t="shared" si="133"/>
        <v>5.0252665785654856E-6</v>
      </c>
    </row>
    <row r="356" spans="2:52" ht="17.149999999999999" customHeight="1">
      <c r="B356" s="532"/>
      <c r="C356" s="230" t="s">
        <v>656</v>
      </c>
      <c r="D356" s="496"/>
      <c r="E356" s="497"/>
      <c r="F356" s="498"/>
      <c r="G356" s="499"/>
      <c r="H356" s="533"/>
      <c r="I356" s="533"/>
      <c r="J356" s="533"/>
      <c r="K356" s="533"/>
      <c r="L356" s="533"/>
      <c r="M356" s="533"/>
      <c r="N356" s="533"/>
      <c r="O356" s="533"/>
      <c r="P356" s="533"/>
      <c r="Q356" s="533"/>
      <c r="R356" s="533"/>
      <c r="S356" s="533"/>
      <c r="T356" s="501"/>
      <c r="U356" s="533"/>
      <c r="V356" s="533"/>
      <c r="W356" s="533"/>
      <c r="X356" s="533"/>
      <c r="Y356" s="533"/>
      <c r="Z356" s="533"/>
      <c r="AA356" s="533"/>
      <c r="AB356" s="533"/>
      <c r="AC356" s="533"/>
      <c r="AD356" s="533"/>
      <c r="AE356" s="533"/>
      <c r="AF356" s="533"/>
      <c r="AG356" s="501"/>
      <c r="AH356" s="533"/>
      <c r="AI356" s="533"/>
      <c r="AJ356" s="533"/>
      <c r="AK356" s="533"/>
      <c r="AL356" s="533"/>
      <c r="AM356" s="533"/>
      <c r="AN356" s="533"/>
      <c r="AO356" s="533"/>
      <c r="AP356" s="533"/>
      <c r="AQ356" s="533"/>
      <c r="AR356" s="533"/>
      <c r="AS356" s="533"/>
      <c r="AT356" s="501"/>
      <c r="AU356" s="533">
        <f t="shared" si="133"/>
        <v>4.8891771078215019E-7</v>
      </c>
      <c r="AV356" s="533">
        <f t="shared" si="133"/>
        <v>4.4261723262137283E-7</v>
      </c>
      <c r="AW356" s="533">
        <f t="shared" si="133"/>
        <v>1.8100043656919625E-6</v>
      </c>
      <c r="AX356" s="533">
        <f t="shared" si="133"/>
        <v>3.6914555512788695E-6</v>
      </c>
      <c r="AY356" s="533">
        <f t="shared" si="133"/>
        <v>7.5116861499428223E-6</v>
      </c>
      <c r="AZ356" s="533">
        <f t="shared" si="133"/>
        <v>1.093147761643404E-6</v>
      </c>
    </row>
    <row r="357" spans="2:52" ht="17.149999999999999" customHeight="1">
      <c r="B357" s="532"/>
      <c r="C357" s="230" t="s">
        <v>657</v>
      </c>
      <c r="D357" s="496"/>
      <c r="E357" s="497"/>
      <c r="F357" s="498"/>
      <c r="G357" s="499"/>
      <c r="H357" s="533"/>
      <c r="I357" s="533"/>
      <c r="J357" s="533"/>
      <c r="K357" s="533"/>
      <c r="L357" s="533"/>
      <c r="M357" s="533"/>
      <c r="N357" s="533"/>
      <c r="O357" s="533"/>
      <c r="P357" s="533"/>
      <c r="Q357" s="533"/>
      <c r="R357" s="533"/>
      <c r="S357" s="533"/>
      <c r="T357" s="501"/>
      <c r="U357" s="533"/>
      <c r="V357" s="533"/>
      <c r="W357" s="533"/>
      <c r="X357" s="533"/>
      <c r="Y357" s="533"/>
      <c r="Z357" s="533"/>
      <c r="AA357" s="533"/>
      <c r="AB357" s="533"/>
      <c r="AC357" s="533"/>
      <c r="AD357" s="533"/>
      <c r="AE357" s="533"/>
      <c r="AF357" s="533"/>
      <c r="AG357" s="501"/>
      <c r="AH357" s="533"/>
      <c r="AI357" s="533"/>
      <c r="AJ357" s="533"/>
      <c r="AK357" s="533"/>
      <c r="AL357" s="533"/>
      <c r="AM357" s="533"/>
      <c r="AN357" s="533"/>
      <c r="AO357" s="533"/>
      <c r="AP357" s="533"/>
      <c r="AQ357" s="533"/>
      <c r="AR357" s="533"/>
      <c r="AS357" s="533"/>
      <c r="AT357" s="501"/>
      <c r="AU357" s="533">
        <f t="shared" ref="AU357:AZ370" si="134">AU326/AU$6</f>
        <v>3.6832201092215022E-6</v>
      </c>
      <c r="AV357" s="533">
        <f t="shared" si="134"/>
        <v>3.3344193837261392E-6</v>
      </c>
      <c r="AW357" s="533">
        <f t="shared" si="134"/>
        <v>1.455044583343218E-4</v>
      </c>
      <c r="AX357" s="533">
        <f t="shared" si="134"/>
        <v>2.4131828821930734E-5</v>
      </c>
      <c r="AY357" s="533">
        <f t="shared" si="134"/>
        <v>2.1022309396033826E-4</v>
      </c>
      <c r="AZ357" s="533">
        <f t="shared" si="134"/>
        <v>1.3178913883093395E-5</v>
      </c>
    </row>
    <row r="358" spans="2:52" ht="17.149999999999999" customHeight="1">
      <c r="B358" s="532"/>
      <c r="C358" s="230" t="s">
        <v>659</v>
      </c>
      <c r="D358" s="496"/>
      <c r="E358" s="497"/>
      <c r="F358" s="498"/>
      <c r="G358" s="499"/>
      <c r="H358" s="533"/>
      <c r="I358" s="533"/>
      <c r="J358" s="533"/>
      <c r="K358" s="533"/>
      <c r="L358" s="533"/>
      <c r="M358" s="533"/>
      <c r="N358" s="533"/>
      <c r="O358" s="533"/>
      <c r="P358" s="533"/>
      <c r="Q358" s="533"/>
      <c r="R358" s="533"/>
      <c r="S358" s="533"/>
      <c r="T358" s="501"/>
      <c r="U358" s="533"/>
      <c r="V358" s="533"/>
      <c r="W358" s="533"/>
      <c r="X358" s="533"/>
      <c r="Y358" s="533"/>
      <c r="Z358" s="533"/>
      <c r="AA358" s="533"/>
      <c r="AB358" s="533"/>
      <c r="AC358" s="533"/>
      <c r="AD358" s="533"/>
      <c r="AE358" s="533"/>
      <c r="AF358" s="533"/>
      <c r="AG358" s="501"/>
      <c r="AH358" s="533"/>
      <c r="AI358" s="533"/>
      <c r="AJ358" s="533"/>
      <c r="AK358" s="533"/>
      <c r="AL358" s="533"/>
      <c r="AM358" s="533"/>
      <c r="AN358" s="533"/>
      <c r="AO358" s="533"/>
      <c r="AP358" s="533"/>
      <c r="AQ358" s="533"/>
      <c r="AR358" s="533"/>
      <c r="AS358" s="533"/>
      <c r="AT358" s="501"/>
      <c r="AU358" s="533">
        <f t="shared" si="134"/>
        <v>2.9660370018981313E-3</v>
      </c>
      <c r="AV358" s="533">
        <f t="shared" si="134"/>
        <v>2.6851534740530286E-3</v>
      </c>
      <c r="AW358" s="533">
        <f t="shared" si="134"/>
        <v>0</v>
      </c>
      <c r="AX358" s="533">
        <f t="shared" si="134"/>
        <v>0</v>
      </c>
      <c r="AY358" s="533">
        <f t="shared" si="134"/>
        <v>0</v>
      </c>
      <c r="AZ358" s="533">
        <f t="shared" si="134"/>
        <v>0</v>
      </c>
    </row>
    <row r="359" spans="2:52" ht="17.149999999999999" customHeight="1">
      <c r="B359" s="532"/>
      <c r="C359" s="230" t="s">
        <v>662</v>
      </c>
      <c r="D359" s="496"/>
      <c r="E359" s="497"/>
      <c r="F359" s="498"/>
      <c r="G359" s="499"/>
      <c r="H359" s="533"/>
      <c r="I359" s="533"/>
      <c r="J359" s="533"/>
      <c r="K359" s="533"/>
      <c r="L359" s="533"/>
      <c r="M359" s="533"/>
      <c r="N359" s="533"/>
      <c r="O359" s="533"/>
      <c r="P359" s="533"/>
      <c r="Q359" s="533"/>
      <c r="R359" s="533"/>
      <c r="S359" s="533"/>
      <c r="T359" s="501"/>
      <c r="U359" s="533"/>
      <c r="V359" s="533"/>
      <c r="W359" s="533"/>
      <c r="X359" s="533"/>
      <c r="Y359" s="533"/>
      <c r="Z359" s="533"/>
      <c r="AA359" s="533"/>
      <c r="AB359" s="533"/>
      <c r="AC359" s="533"/>
      <c r="AD359" s="533"/>
      <c r="AE359" s="533"/>
      <c r="AF359" s="533"/>
      <c r="AG359" s="501"/>
      <c r="AH359" s="533"/>
      <c r="AI359" s="533"/>
      <c r="AJ359" s="533"/>
      <c r="AK359" s="533"/>
      <c r="AL359" s="533"/>
      <c r="AM359" s="533"/>
      <c r="AN359" s="533"/>
      <c r="AO359" s="533"/>
      <c r="AP359" s="533"/>
      <c r="AQ359" s="533"/>
      <c r="AR359" s="533"/>
      <c r="AS359" s="533"/>
      <c r="AT359" s="501"/>
      <c r="AU359" s="533">
        <f t="shared" si="134"/>
        <v>8.8899879050721202E-5</v>
      </c>
      <c r="AV359" s="533">
        <f t="shared" si="134"/>
        <v>8.0481065786830875E-5</v>
      </c>
      <c r="AW359" s="533">
        <f t="shared" si="134"/>
        <v>3.2922567387783845E-4</v>
      </c>
      <c r="AX359" s="533">
        <f t="shared" si="134"/>
        <v>6.7144651700862116E-4</v>
      </c>
      <c r="AY359" s="533">
        <f t="shared" si="134"/>
        <v>1.3662384734191052E-3</v>
      </c>
      <c r="AZ359" s="533">
        <f t="shared" si="134"/>
        <v>1.9882360621530554E-4</v>
      </c>
    </row>
    <row r="360" spans="2:52" ht="17.149999999999999" customHeight="1">
      <c r="B360" s="532"/>
      <c r="C360" s="230" t="s">
        <v>663</v>
      </c>
      <c r="D360" s="496"/>
      <c r="E360" s="497"/>
      <c r="F360" s="498"/>
      <c r="G360" s="499"/>
      <c r="H360" s="533"/>
      <c r="I360" s="533"/>
      <c r="J360" s="533"/>
      <c r="K360" s="533"/>
      <c r="L360" s="533"/>
      <c r="M360" s="533"/>
      <c r="N360" s="533"/>
      <c r="O360" s="533"/>
      <c r="P360" s="533"/>
      <c r="Q360" s="533"/>
      <c r="R360" s="533"/>
      <c r="S360" s="533"/>
      <c r="T360" s="501"/>
      <c r="U360" s="533"/>
      <c r="V360" s="533"/>
      <c r="W360" s="533"/>
      <c r="X360" s="533"/>
      <c r="Y360" s="533"/>
      <c r="Z360" s="533"/>
      <c r="AA360" s="533"/>
      <c r="AB360" s="533"/>
      <c r="AC360" s="533"/>
      <c r="AD360" s="533"/>
      <c r="AE360" s="533"/>
      <c r="AF360" s="533"/>
      <c r="AG360" s="501"/>
      <c r="AH360" s="533"/>
      <c r="AI360" s="533"/>
      <c r="AJ360" s="533"/>
      <c r="AK360" s="533"/>
      <c r="AL360" s="533"/>
      <c r="AM360" s="533"/>
      <c r="AN360" s="533"/>
      <c r="AO360" s="533"/>
      <c r="AP360" s="533"/>
      <c r="AQ360" s="533"/>
      <c r="AR360" s="533"/>
      <c r="AS360" s="533"/>
      <c r="AT360" s="501"/>
      <c r="AU360" s="533">
        <f t="shared" si="134"/>
        <v>0</v>
      </c>
      <c r="AV360" s="533">
        <f t="shared" si="134"/>
        <v>0</v>
      </c>
      <c r="AW360" s="533">
        <f t="shared" si="134"/>
        <v>0</v>
      </c>
      <c r="AX360" s="533">
        <f t="shared" si="134"/>
        <v>0</v>
      </c>
      <c r="AY360" s="533">
        <f t="shared" si="134"/>
        <v>0</v>
      </c>
      <c r="AZ360" s="533">
        <f t="shared" si="134"/>
        <v>0</v>
      </c>
    </row>
    <row r="361" spans="2:52" ht="17.149999999999999" customHeight="1">
      <c r="B361" s="534"/>
      <c r="C361" s="535" t="s">
        <v>664</v>
      </c>
      <c r="D361" s="536"/>
      <c r="E361" s="537"/>
      <c r="F361" s="538"/>
      <c r="G361" s="539"/>
      <c r="H361" s="540"/>
      <c r="I361" s="540"/>
      <c r="J361" s="540"/>
      <c r="K361" s="540"/>
      <c r="L361" s="540"/>
      <c r="M361" s="540"/>
      <c r="N361" s="540"/>
      <c r="O361" s="540"/>
      <c r="P361" s="540"/>
      <c r="Q361" s="540"/>
      <c r="R361" s="540"/>
      <c r="S361" s="540"/>
      <c r="T361" s="541"/>
      <c r="U361" s="540"/>
      <c r="V361" s="540"/>
      <c r="W361" s="540"/>
      <c r="X361" s="540"/>
      <c r="Y361" s="540"/>
      <c r="Z361" s="540"/>
      <c r="AA361" s="540"/>
      <c r="AB361" s="540"/>
      <c r="AC361" s="540"/>
      <c r="AD361" s="540"/>
      <c r="AE361" s="540"/>
      <c r="AF361" s="540"/>
      <c r="AG361" s="541"/>
      <c r="AH361" s="540"/>
      <c r="AI361" s="540"/>
      <c r="AJ361" s="540"/>
      <c r="AK361" s="540"/>
      <c r="AL361" s="540"/>
      <c r="AM361" s="540"/>
      <c r="AN361" s="540"/>
      <c r="AO361" s="540"/>
      <c r="AP361" s="540"/>
      <c r="AQ361" s="540"/>
      <c r="AR361" s="540"/>
      <c r="AS361" s="540"/>
      <c r="AT361" s="541"/>
      <c r="AU361" s="540">
        <f t="shared" si="134"/>
        <v>0</v>
      </c>
      <c r="AV361" s="540">
        <f t="shared" si="134"/>
        <v>0</v>
      </c>
      <c r="AW361" s="540">
        <f t="shared" si="134"/>
        <v>0</v>
      </c>
      <c r="AX361" s="540">
        <f t="shared" si="134"/>
        <v>0</v>
      </c>
      <c r="AY361" s="540">
        <f t="shared" si="134"/>
        <v>0</v>
      </c>
      <c r="AZ361" s="540">
        <f t="shared" si="134"/>
        <v>0</v>
      </c>
    </row>
    <row r="362" spans="2:52" ht="17.149999999999999" customHeight="1">
      <c r="B362" s="542" t="s">
        <v>676</v>
      </c>
      <c r="C362" s="230"/>
      <c r="D362" s="496"/>
      <c r="E362" s="503"/>
      <c r="F362" s="504"/>
      <c r="G362" s="505"/>
      <c r="H362" s="543"/>
      <c r="I362" s="543"/>
      <c r="J362" s="543"/>
      <c r="K362" s="543"/>
      <c r="L362" s="543"/>
      <c r="M362" s="543"/>
      <c r="N362" s="543"/>
      <c r="O362" s="543"/>
      <c r="P362" s="543"/>
      <c r="Q362" s="543"/>
      <c r="R362" s="543"/>
      <c r="S362" s="543"/>
      <c r="T362" s="507"/>
      <c r="U362" s="543"/>
      <c r="V362" s="543"/>
      <c r="W362" s="543"/>
      <c r="X362" s="543"/>
      <c r="Y362" s="543"/>
      <c r="Z362" s="543"/>
      <c r="AA362" s="543"/>
      <c r="AB362" s="543"/>
      <c r="AC362" s="543"/>
      <c r="AD362" s="543"/>
      <c r="AE362" s="543"/>
      <c r="AF362" s="543"/>
      <c r="AG362" s="507"/>
      <c r="AH362" s="543"/>
      <c r="AI362" s="543"/>
      <c r="AJ362" s="543"/>
      <c r="AK362" s="543"/>
      <c r="AL362" s="543"/>
      <c r="AM362" s="543"/>
      <c r="AN362" s="543"/>
      <c r="AO362" s="543"/>
      <c r="AP362" s="543"/>
      <c r="AQ362" s="543"/>
      <c r="AR362" s="543"/>
      <c r="AS362" s="543"/>
      <c r="AT362" s="507"/>
      <c r="AU362" s="543">
        <f t="shared" si="134"/>
        <v>1.2006398791352572E-4</v>
      </c>
      <c r="AV362" s="543">
        <f t="shared" si="134"/>
        <v>4.8562897562650181E-5</v>
      </c>
      <c r="AW362" s="543">
        <f t="shared" si="134"/>
        <v>1.1354551813936402E-3</v>
      </c>
      <c r="AX362" s="543">
        <f t="shared" si="134"/>
        <v>0</v>
      </c>
      <c r="AY362" s="543">
        <f t="shared" si="134"/>
        <v>4.8880478167622984E-4</v>
      </c>
      <c r="AZ362" s="543">
        <f t="shared" si="134"/>
        <v>6.8839299490103638E-5</v>
      </c>
    </row>
    <row r="363" spans="2:52" ht="17.149999999999999" customHeight="1">
      <c r="B363" s="532"/>
      <c r="C363" s="230" t="s">
        <v>658</v>
      </c>
      <c r="D363" s="496"/>
      <c r="E363" s="497"/>
      <c r="F363" s="498"/>
      <c r="G363" s="499"/>
      <c r="H363" s="533"/>
      <c r="I363" s="533"/>
      <c r="J363" s="533"/>
      <c r="K363" s="533"/>
      <c r="L363" s="533"/>
      <c r="M363" s="533"/>
      <c r="N363" s="533"/>
      <c r="O363" s="533"/>
      <c r="P363" s="533"/>
      <c r="Q363" s="533"/>
      <c r="R363" s="533"/>
      <c r="S363" s="533"/>
      <c r="T363" s="501"/>
      <c r="U363" s="533"/>
      <c r="V363" s="533"/>
      <c r="W363" s="533"/>
      <c r="X363" s="533"/>
      <c r="Y363" s="533"/>
      <c r="Z363" s="533"/>
      <c r="AA363" s="533"/>
      <c r="AB363" s="533"/>
      <c r="AC363" s="533"/>
      <c r="AD363" s="533"/>
      <c r="AE363" s="533"/>
      <c r="AF363" s="533"/>
      <c r="AG363" s="501"/>
      <c r="AH363" s="533"/>
      <c r="AI363" s="533"/>
      <c r="AJ363" s="533"/>
      <c r="AK363" s="533"/>
      <c r="AL363" s="533"/>
      <c r="AM363" s="533"/>
      <c r="AN363" s="533"/>
      <c r="AO363" s="533"/>
      <c r="AP363" s="533"/>
      <c r="AQ363" s="533"/>
      <c r="AR363" s="533"/>
      <c r="AS363" s="533"/>
      <c r="AT363" s="501"/>
      <c r="AU363" s="533">
        <f t="shared" si="134"/>
        <v>1.2006398791352572E-4</v>
      </c>
      <c r="AV363" s="533">
        <f t="shared" si="134"/>
        <v>4.8562897562650181E-5</v>
      </c>
      <c r="AW363" s="533">
        <f t="shared" si="134"/>
        <v>1.1354551813936402E-3</v>
      </c>
      <c r="AX363" s="533">
        <f t="shared" si="134"/>
        <v>0</v>
      </c>
      <c r="AY363" s="533">
        <f t="shared" si="134"/>
        <v>4.8880478167622984E-4</v>
      </c>
      <c r="AZ363" s="533">
        <f t="shared" si="134"/>
        <v>6.8839299490103638E-5</v>
      </c>
    </row>
    <row r="364" spans="2:52" ht="17.149999999999999" customHeight="1">
      <c r="B364" s="532"/>
      <c r="C364" s="230" t="s">
        <v>660</v>
      </c>
      <c r="D364" s="496"/>
      <c r="E364" s="497"/>
      <c r="F364" s="498"/>
      <c r="G364" s="499"/>
      <c r="H364" s="533"/>
      <c r="I364" s="533"/>
      <c r="J364" s="533"/>
      <c r="K364" s="533"/>
      <c r="L364" s="533"/>
      <c r="M364" s="533"/>
      <c r="N364" s="533"/>
      <c r="O364" s="533"/>
      <c r="P364" s="533"/>
      <c r="Q364" s="533"/>
      <c r="R364" s="533"/>
      <c r="S364" s="533"/>
      <c r="T364" s="501"/>
      <c r="U364" s="533"/>
      <c r="V364" s="533"/>
      <c r="W364" s="533"/>
      <c r="X364" s="533"/>
      <c r="Y364" s="533"/>
      <c r="Z364" s="533"/>
      <c r="AA364" s="533"/>
      <c r="AB364" s="533"/>
      <c r="AC364" s="533"/>
      <c r="AD364" s="533"/>
      <c r="AE364" s="533"/>
      <c r="AF364" s="533"/>
      <c r="AG364" s="501"/>
      <c r="AH364" s="533"/>
      <c r="AI364" s="533"/>
      <c r="AJ364" s="533"/>
      <c r="AK364" s="533"/>
      <c r="AL364" s="533"/>
      <c r="AM364" s="533"/>
      <c r="AN364" s="533"/>
      <c r="AO364" s="533"/>
      <c r="AP364" s="533"/>
      <c r="AQ364" s="533"/>
      <c r="AR364" s="533"/>
      <c r="AS364" s="533"/>
      <c r="AT364" s="501"/>
      <c r="AU364" s="533">
        <f t="shared" si="134"/>
        <v>0</v>
      </c>
      <c r="AV364" s="533">
        <f t="shared" si="134"/>
        <v>0</v>
      </c>
      <c r="AW364" s="533">
        <f t="shared" si="134"/>
        <v>0</v>
      </c>
      <c r="AX364" s="533">
        <f t="shared" si="134"/>
        <v>0</v>
      </c>
      <c r="AY364" s="533">
        <f t="shared" si="134"/>
        <v>0</v>
      </c>
      <c r="AZ364" s="533">
        <f t="shared" si="134"/>
        <v>0</v>
      </c>
    </row>
    <row r="365" spans="2:52" ht="17.149999999999999" customHeight="1">
      <c r="B365" s="532"/>
      <c r="C365" s="230" t="s">
        <v>661</v>
      </c>
      <c r="D365" s="496"/>
      <c r="E365" s="497"/>
      <c r="F365" s="498"/>
      <c r="G365" s="499"/>
      <c r="H365" s="533"/>
      <c r="I365" s="533"/>
      <c r="J365" s="533"/>
      <c r="K365" s="533"/>
      <c r="L365" s="533"/>
      <c r="M365" s="533"/>
      <c r="N365" s="533"/>
      <c r="O365" s="533"/>
      <c r="P365" s="533"/>
      <c r="Q365" s="533"/>
      <c r="R365" s="533"/>
      <c r="S365" s="533"/>
      <c r="T365" s="501"/>
      <c r="U365" s="533"/>
      <c r="V365" s="533"/>
      <c r="W365" s="533"/>
      <c r="X365" s="533"/>
      <c r="Y365" s="533"/>
      <c r="Z365" s="533"/>
      <c r="AA365" s="533"/>
      <c r="AB365" s="533"/>
      <c r="AC365" s="533"/>
      <c r="AD365" s="533"/>
      <c r="AE365" s="533"/>
      <c r="AF365" s="533"/>
      <c r="AG365" s="501"/>
      <c r="AH365" s="533"/>
      <c r="AI365" s="533"/>
      <c r="AJ365" s="533"/>
      <c r="AK365" s="533"/>
      <c r="AL365" s="533"/>
      <c r="AM365" s="533"/>
      <c r="AN365" s="533"/>
      <c r="AO365" s="533"/>
      <c r="AP365" s="533"/>
      <c r="AQ365" s="533"/>
      <c r="AR365" s="533"/>
      <c r="AS365" s="533"/>
      <c r="AT365" s="501"/>
      <c r="AU365" s="533">
        <f t="shared" si="134"/>
        <v>0</v>
      </c>
      <c r="AV365" s="533">
        <f t="shared" si="134"/>
        <v>0</v>
      </c>
      <c r="AW365" s="533">
        <f t="shared" si="134"/>
        <v>0</v>
      </c>
      <c r="AX365" s="533">
        <f t="shared" si="134"/>
        <v>0</v>
      </c>
      <c r="AY365" s="533">
        <f t="shared" si="134"/>
        <v>0</v>
      </c>
      <c r="AZ365" s="533">
        <f t="shared" si="134"/>
        <v>0</v>
      </c>
    </row>
    <row r="366" spans="2:52" ht="17.149999999999999" customHeight="1">
      <c r="B366" s="532"/>
      <c r="C366" s="230" t="s">
        <v>677</v>
      </c>
      <c r="D366" s="496"/>
      <c r="E366" s="497"/>
      <c r="F366" s="498"/>
      <c r="G366" s="499"/>
      <c r="H366" s="533"/>
      <c r="I366" s="533"/>
      <c r="J366" s="533"/>
      <c r="K366" s="533"/>
      <c r="L366" s="533"/>
      <c r="M366" s="533"/>
      <c r="N366" s="533"/>
      <c r="O366" s="533"/>
      <c r="P366" s="533"/>
      <c r="Q366" s="533"/>
      <c r="R366" s="533"/>
      <c r="S366" s="533"/>
      <c r="T366" s="501"/>
      <c r="U366" s="533"/>
      <c r="V366" s="533"/>
      <c r="W366" s="533"/>
      <c r="X366" s="533"/>
      <c r="Y366" s="533"/>
      <c r="Z366" s="533"/>
      <c r="AA366" s="533"/>
      <c r="AB366" s="533"/>
      <c r="AC366" s="533"/>
      <c r="AD366" s="533"/>
      <c r="AE366" s="533"/>
      <c r="AF366" s="533"/>
      <c r="AG366" s="501"/>
      <c r="AH366" s="533"/>
      <c r="AI366" s="533"/>
      <c r="AJ366" s="533"/>
      <c r="AK366" s="533"/>
      <c r="AL366" s="533"/>
      <c r="AM366" s="533"/>
      <c r="AN366" s="533"/>
      <c r="AO366" s="533"/>
      <c r="AP366" s="533"/>
      <c r="AQ366" s="533"/>
      <c r="AR366" s="533"/>
      <c r="AS366" s="533"/>
      <c r="AT366" s="501"/>
      <c r="AU366" s="533">
        <f t="shared" si="134"/>
        <v>0</v>
      </c>
      <c r="AV366" s="533">
        <f t="shared" si="134"/>
        <v>0</v>
      </c>
      <c r="AW366" s="533">
        <f t="shared" si="134"/>
        <v>0</v>
      </c>
      <c r="AX366" s="533">
        <f t="shared" si="134"/>
        <v>0</v>
      </c>
      <c r="AY366" s="533">
        <f t="shared" si="134"/>
        <v>0</v>
      </c>
      <c r="AZ366" s="533">
        <f t="shared" si="134"/>
        <v>0</v>
      </c>
    </row>
    <row r="367" spans="2:52" ht="17.149999999999999" customHeight="1">
      <c r="B367" s="544" t="s">
        <v>665</v>
      </c>
      <c r="C367" s="545"/>
      <c r="D367" s="545"/>
      <c r="E367" s="546"/>
      <c r="F367" s="547"/>
      <c r="G367" s="548"/>
      <c r="H367" s="549"/>
      <c r="I367" s="549"/>
      <c r="J367" s="549"/>
      <c r="K367" s="549"/>
      <c r="L367" s="549"/>
      <c r="M367" s="549"/>
      <c r="N367" s="549"/>
      <c r="O367" s="549"/>
      <c r="P367" s="549"/>
      <c r="Q367" s="549"/>
      <c r="R367" s="549"/>
      <c r="S367" s="549"/>
      <c r="T367" s="550"/>
      <c r="U367" s="549"/>
      <c r="V367" s="549"/>
      <c r="W367" s="549"/>
      <c r="X367" s="549"/>
      <c r="Y367" s="549"/>
      <c r="Z367" s="549"/>
      <c r="AA367" s="549"/>
      <c r="AB367" s="549"/>
      <c r="AC367" s="549"/>
      <c r="AD367" s="549"/>
      <c r="AE367" s="549"/>
      <c r="AF367" s="549"/>
      <c r="AG367" s="550"/>
      <c r="AH367" s="549"/>
      <c r="AI367" s="549"/>
      <c r="AJ367" s="549"/>
      <c r="AK367" s="549"/>
      <c r="AL367" s="549"/>
      <c r="AM367" s="549"/>
      <c r="AN367" s="549"/>
      <c r="AO367" s="549"/>
      <c r="AP367" s="549"/>
      <c r="AQ367" s="549"/>
      <c r="AR367" s="549"/>
      <c r="AS367" s="549"/>
      <c r="AT367" s="550"/>
      <c r="AU367" s="549">
        <f t="shared" si="134"/>
        <v>1.6347552402341922E-4</v>
      </c>
      <c r="AV367" s="549">
        <f t="shared" si="134"/>
        <v>2.6641659949837586E-4</v>
      </c>
      <c r="AW367" s="549">
        <f t="shared" si="134"/>
        <v>4.5587231494647365E-4</v>
      </c>
      <c r="AX367" s="549">
        <f t="shared" si="134"/>
        <v>1.009536479173976E-3</v>
      </c>
      <c r="AY367" s="549">
        <f t="shared" si="134"/>
        <v>1.8981424503730073E-3</v>
      </c>
      <c r="AZ367" s="549">
        <f t="shared" si="134"/>
        <v>2.766384886571434E-4</v>
      </c>
    </row>
    <row r="368" spans="2:52" ht="17.149999999999999" customHeight="1">
      <c r="B368" s="532"/>
      <c r="C368" s="230" t="s">
        <v>666</v>
      </c>
      <c r="D368" s="496"/>
      <c r="E368" s="497"/>
      <c r="F368" s="498"/>
      <c r="G368" s="499"/>
      <c r="H368" s="551"/>
      <c r="I368" s="551"/>
      <c r="J368" s="551"/>
      <c r="K368" s="551"/>
      <c r="L368" s="551"/>
      <c r="M368" s="551"/>
      <c r="N368" s="551"/>
      <c r="O368" s="551"/>
      <c r="P368" s="551"/>
      <c r="Q368" s="551"/>
      <c r="R368" s="551"/>
      <c r="S368" s="551"/>
      <c r="T368" s="501"/>
      <c r="U368" s="551"/>
      <c r="V368" s="551"/>
      <c r="W368" s="551"/>
      <c r="X368" s="551"/>
      <c r="Y368" s="551"/>
      <c r="Z368" s="551"/>
      <c r="AA368" s="551"/>
      <c r="AB368" s="551"/>
      <c r="AC368" s="551"/>
      <c r="AD368" s="551"/>
      <c r="AE368" s="551"/>
      <c r="AF368" s="551"/>
      <c r="AG368" s="501"/>
      <c r="AH368" s="551"/>
      <c r="AI368" s="551"/>
      <c r="AJ368" s="551"/>
      <c r="AK368" s="551"/>
      <c r="AL368" s="551"/>
      <c r="AM368" s="551"/>
      <c r="AN368" s="551"/>
      <c r="AO368" s="551"/>
      <c r="AP368" s="551"/>
      <c r="AQ368" s="551"/>
      <c r="AR368" s="551"/>
      <c r="AS368" s="551"/>
      <c r="AT368" s="501"/>
      <c r="AU368" s="551">
        <f t="shared" si="134"/>
        <v>1.6347552402341922E-4</v>
      </c>
      <c r="AV368" s="551">
        <f t="shared" si="134"/>
        <v>2.6641659949837586E-4</v>
      </c>
      <c r="AW368" s="551">
        <f t="shared" si="134"/>
        <v>4.5587231494647365E-4</v>
      </c>
      <c r="AX368" s="551">
        <f t="shared" si="134"/>
        <v>1.009536479173976E-3</v>
      </c>
      <c r="AY368" s="551">
        <f t="shared" si="134"/>
        <v>1.8981424503730073E-3</v>
      </c>
      <c r="AZ368" s="551">
        <f t="shared" si="134"/>
        <v>2.766384886571434E-4</v>
      </c>
    </row>
    <row r="369" spans="2:52" ht="17.149999999999999" customHeight="1">
      <c r="B369" s="552"/>
      <c r="C369" s="553" t="s">
        <v>678</v>
      </c>
      <c r="D369" s="554"/>
      <c r="E369" s="555"/>
      <c r="F369" s="556"/>
      <c r="G369" s="557"/>
      <c r="H369" s="558"/>
      <c r="I369" s="558"/>
      <c r="J369" s="558"/>
      <c r="K369" s="558"/>
      <c r="L369" s="558"/>
      <c r="M369" s="558"/>
      <c r="N369" s="558"/>
      <c r="O369" s="558"/>
      <c r="P369" s="558"/>
      <c r="Q369" s="558"/>
      <c r="R369" s="558"/>
      <c r="S369" s="558"/>
      <c r="T369" s="559"/>
      <c r="U369" s="558"/>
      <c r="V369" s="558"/>
      <c r="W369" s="558"/>
      <c r="X369" s="558"/>
      <c r="Y369" s="558"/>
      <c r="Z369" s="558"/>
      <c r="AA369" s="558"/>
      <c r="AB369" s="558"/>
      <c r="AC369" s="558"/>
      <c r="AD369" s="558"/>
      <c r="AE369" s="558"/>
      <c r="AF369" s="558"/>
      <c r="AG369" s="559"/>
      <c r="AH369" s="558"/>
      <c r="AI369" s="558"/>
      <c r="AJ369" s="558"/>
      <c r="AK369" s="558"/>
      <c r="AL369" s="558"/>
      <c r="AM369" s="558"/>
      <c r="AN369" s="558"/>
      <c r="AO369" s="558"/>
      <c r="AP369" s="558"/>
      <c r="AQ369" s="558"/>
      <c r="AR369" s="558"/>
      <c r="AS369" s="558"/>
      <c r="AT369" s="559"/>
      <c r="AU369" s="558">
        <f t="shared" si="134"/>
        <v>0</v>
      </c>
      <c r="AV369" s="558">
        <f t="shared" si="134"/>
        <v>0</v>
      </c>
      <c r="AW369" s="558">
        <f t="shared" si="134"/>
        <v>0</v>
      </c>
      <c r="AX369" s="558">
        <f t="shared" si="134"/>
        <v>0</v>
      </c>
      <c r="AY369" s="558">
        <f t="shared" si="134"/>
        <v>0</v>
      </c>
      <c r="AZ369" s="558">
        <f t="shared" si="134"/>
        <v>0</v>
      </c>
    </row>
    <row r="370" spans="2:52" ht="17.149999999999999" customHeight="1">
      <c r="B370" s="560" t="s">
        <v>668</v>
      </c>
      <c r="C370" s="561"/>
      <c r="D370" s="561"/>
      <c r="E370" s="562"/>
      <c r="F370" s="563"/>
      <c r="G370" s="564"/>
      <c r="H370" s="565"/>
      <c r="I370" s="565"/>
      <c r="J370" s="565"/>
      <c r="K370" s="565"/>
      <c r="L370" s="565"/>
      <c r="M370" s="565"/>
      <c r="N370" s="565"/>
      <c r="O370" s="565"/>
      <c r="P370" s="565"/>
      <c r="Q370" s="565"/>
      <c r="R370" s="565"/>
      <c r="S370" s="565"/>
      <c r="T370" s="566"/>
      <c r="U370" s="565"/>
      <c r="V370" s="565"/>
      <c r="W370" s="565"/>
      <c r="X370" s="565"/>
      <c r="Y370" s="565"/>
      <c r="Z370" s="565"/>
      <c r="AA370" s="565"/>
      <c r="AB370" s="565"/>
      <c r="AC370" s="565"/>
      <c r="AD370" s="565"/>
      <c r="AE370" s="565"/>
      <c r="AF370" s="565"/>
      <c r="AG370" s="566"/>
      <c r="AH370" s="565"/>
      <c r="AI370" s="565"/>
      <c r="AJ370" s="565"/>
      <c r="AK370" s="565"/>
      <c r="AL370" s="565"/>
      <c r="AM370" s="565"/>
      <c r="AN370" s="565"/>
      <c r="AO370" s="565"/>
      <c r="AP370" s="565"/>
      <c r="AQ370" s="565"/>
      <c r="AR370" s="565"/>
      <c r="AS370" s="565"/>
      <c r="AT370" s="566"/>
      <c r="AU370" s="565">
        <f t="shared" si="134"/>
        <v>5.5017702026336282E-3</v>
      </c>
      <c r="AV370" s="565">
        <f t="shared" si="134"/>
        <v>5.05114820804847E-3</v>
      </c>
      <c r="AW370" s="565">
        <f t="shared" si="134"/>
        <v>7.0323405533604397E-3</v>
      </c>
      <c r="AX370" s="565">
        <f t="shared" si="134"/>
        <v>1.5594139722590477E-2</v>
      </c>
      <c r="AY370" s="565">
        <f t="shared" si="134"/>
        <v>2.566048966087427E-2</v>
      </c>
      <c r="AZ370" s="565">
        <f t="shared" si="134"/>
        <v>4.4256427097031301E-3</v>
      </c>
    </row>
    <row r="371" spans="2:52" ht="17.149999999999999" customHeight="1">
      <c r="B371" s="86"/>
      <c r="C371" s="86"/>
      <c r="D371" s="86"/>
      <c r="E371" s="567"/>
      <c r="F371" s="86"/>
      <c r="G371" s="567"/>
      <c r="H371" s="86"/>
      <c r="I371" s="86"/>
      <c r="J371" s="86"/>
      <c r="K371" s="86"/>
      <c r="L371" s="86"/>
      <c r="M371" s="86"/>
      <c r="N371" s="86"/>
      <c r="O371" s="86"/>
      <c r="P371" s="86"/>
      <c r="Q371" s="86"/>
      <c r="R371" s="86"/>
      <c r="S371" s="86"/>
      <c r="T371" s="567"/>
      <c r="U371" s="86"/>
      <c r="V371" s="86"/>
      <c r="W371" s="86"/>
      <c r="X371" s="86"/>
      <c r="Y371" s="86"/>
      <c r="Z371" s="86"/>
      <c r="AA371" s="86"/>
      <c r="AB371" s="86"/>
      <c r="AC371" s="86"/>
      <c r="AD371" s="86"/>
      <c r="AE371" s="86"/>
      <c r="AF371" s="86"/>
      <c r="AG371" s="568"/>
      <c r="AH371" s="86"/>
      <c r="AI371" s="86"/>
      <c r="AJ371" s="86"/>
      <c r="AK371" s="86"/>
      <c r="AL371" s="86"/>
      <c r="AM371" s="86"/>
      <c r="AN371" s="86"/>
      <c r="AO371" s="86"/>
      <c r="AP371" s="86"/>
      <c r="AQ371" s="86"/>
      <c r="AR371" s="86"/>
      <c r="AS371" s="86"/>
      <c r="AT371" s="568"/>
      <c r="AU371" s="86"/>
      <c r="AV371" s="86"/>
      <c r="AW371" s="86"/>
      <c r="AX371" s="86"/>
      <c r="AY371" s="86"/>
      <c r="AZ371" s="86"/>
    </row>
    <row r="372" spans="2:52" ht="17.149999999999999" customHeight="1">
      <c r="B372" s="568"/>
      <c r="C372" s="568"/>
      <c r="D372" s="568"/>
      <c r="E372" s="568"/>
      <c r="F372" s="568"/>
      <c r="G372" s="568"/>
      <c r="H372" s="568"/>
      <c r="I372" s="568"/>
      <c r="J372" s="568"/>
      <c r="K372" s="568"/>
      <c r="L372" s="568"/>
      <c r="M372" s="568"/>
      <c r="N372" s="568"/>
      <c r="O372" s="568"/>
      <c r="P372" s="568"/>
      <c r="Q372" s="568"/>
      <c r="R372" s="568"/>
      <c r="S372" s="568"/>
      <c r="T372" s="568"/>
      <c r="U372" s="568"/>
      <c r="V372" s="568"/>
      <c r="W372" s="568"/>
      <c r="X372" s="568"/>
      <c r="Y372" s="568"/>
      <c r="Z372" s="568"/>
      <c r="AA372" s="568"/>
      <c r="AB372" s="568"/>
      <c r="AC372" s="568"/>
      <c r="AD372" s="568"/>
      <c r="AE372" s="568"/>
      <c r="AF372" s="568"/>
      <c r="AG372" s="568"/>
      <c r="AH372" s="568"/>
      <c r="AI372" s="568"/>
      <c r="AJ372" s="568"/>
      <c r="AK372" s="568"/>
      <c r="AL372" s="568"/>
      <c r="AM372" s="568"/>
      <c r="AN372" s="568"/>
      <c r="AO372" s="568"/>
      <c r="AP372" s="568"/>
      <c r="AQ372" s="568"/>
      <c r="AR372" s="568"/>
      <c r="AS372" s="568"/>
      <c r="AT372" s="568"/>
      <c r="AU372" s="568"/>
      <c r="AV372" s="568"/>
      <c r="AW372" s="568"/>
      <c r="AX372" s="568"/>
      <c r="AY372" s="568"/>
      <c r="AZ372" s="568"/>
    </row>
    <row r="373" spans="2:52" ht="17.149999999999999" customHeight="1"/>
    <row r="374" spans="2:52" ht="17.149999999999999" customHeight="1"/>
    <row r="375" spans="2:52" ht="17.149999999999999" customHeight="1"/>
    <row r="376" spans="2:52" ht="17.149999999999999" customHeight="1"/>
    <row r="377" spans="2:52" ht="17.149999999999999" customHeight="1"/>
    <row r="378" spans="2:52" ht="17.149999999999999" customHeight="1"/>
    <row r="379" spans="2:52" ht="17.149999999999999" customHeight="1"/>
    <row r="380" spans="2:52" ht="17.149999999999999" customHeight="1"/>
    <row r="381" spans="2:52" ht="17.149999999999999" customHeight="1"/>
    <row r="382" spans="2:52" ht="17.149999999999999" customHeight="1"/>
    <row r="383" spans="2:52" ht="17.149999999999999" customHeight="1"/>
    <row r="384" spans="2:52" ht="17.149999999999999" customHeight="1"/>
    <row r="385" ht="17.149999999999999" customHeight="1"/>
    <row r="386" ht="17.149999999999999" customHeight="1"/>
    <row r="387" ht="17.149999999999999" customHeight="1"/>
    <row r="388" ht="17.149999999999999" customHeight="1"/>
    <row r="389" ht="17.149999999999999" customHeight="1"/>
    <row r="390" ht="17.149999999999999" customHeight="1"/>
    <row r="391" ht="17.149999999999999" customHeight="1"/>
    <row r="392" ht="17.149999999999999" customHeight="1"/>
    <row r="393" ht="17.149999999999999" customHeight="1"/>
    <row r="394" ht="17.149999999999999" customHeight="1"/>
    <row r="395" ht="17.149999999999999" customHeight="1"/>
    <row r="396" ht="17.149999999999999" customHeight="1"/>
    <row r="397" ht="17.149999999999999" customHeight="1"/>
    <row r="398" ht="17.149999999999999" customHeight="1"/>
    <row r="399" ht="17.149999999999999" customHeight="1"/>
    <row r="400" ht="17.149999999999999" customHeight="1"/>
    <row r="401" ht="17.149999999999999" customHeight="1"/>
    <row r="402" ht="17.149999999999999" customHeight="1"/>
    <row r="403" ht="17.149999999999999" customHeight="1"/>
    <row r="404" ht="17.149999999999999" customHeight="1"/>
    <row r="405" ht="17.149999999999999" customHeight="1"/>
    <row r="406" ht="17.149999999999999" customHeight="1"/>
    <row r="407" ht="17.149999999999999" customHeight="1"/>
    <row r="408" ht="17.149999999999999" customHeight="1"/>
    <row r="409" ht="17.149999999999999" customHeight="1"/>
    <row r="410" ht="17.149999999999999" customHeight="1"/>
    <row r="411" ht="17.149999999999999" customHeight="1"/>
    <row r="412" ht="17.149999999999999" customHeight="1"/>
    <row r="413" ht="17.149999999999999" customHeight="1"/>
    <row r="414" ht="17.149999999999999" customHeight="1"/>
    <row r="415" ht="17.149999999999999" customHeight="1"/>
    <row r="416" ht="17.149999999999999" customHeight="1"/>
    <row r="417" ht="17.149999999999999" customHeight="1"/>
    <row r="418" ht="17.149999999999999" customHeight="1"/>
    <row r="419" ht="17.149999999999999" customHeight="1"/>
    <row r="420" ht="17.149999999999999" customHeight="1"/>
    <row r="421" ht="17.149999999999999" customHeight="1"/>
    <row r="422" ht="17.149999999999999" customHeight="1"/>
    <row r="423" ht="17.149999999999999" customHeight="1"/>
    <row r="424" ht="17.149999999999999" customHeight="1"/>
    <row r="425" ht="17.149999999999999" customHeight="1"/>
    <row r="426" ht="17.149999999999999" customHeight="1"/>
    <row r="427" ht="17.149999999999999" customHeight="1"/>
    <row r="428" ht="17.149999999999999" customHeight="1"/>
    <row r="429" ht="17.149999999999999" customHeight="1"/>
    <row r="430" ht="17.149999999999999" customHeight="1"/>
    <row r="431" ht="17.149999999999999" customHeight="1"/>
    <row r="432" ht="17.149999999999999" customHeight="1"/>
    <row r="433" ht="17.149999999999999" customHeight="1"/>
    <row r="434" ht="17.149999999999999" customHeight="1"/>
    <row r="435" ht="17.149999999999999" customHeight="1"/>
    <row r="436" ht="17.149999999999999" customHeight="1"/>
    <row r="437" ht="17.149999999999999" customHeight="1"/>
    <row r="438" ht="17.149999999999999" customHeight="1"/>
    <row r="439" ht="17.149999999999999" customHeight="1"/>
    <row r="440" ht="17.149999999999999" customHeight="1"/>
    <row r="441" ht="17.149999999999999" customHeight="1"/>
    <row r="442" ht="17.149999999999999" customHeight="1"/>
    <row r="443" ht="17.149999999999999" customHeight="1"/>
    <row r="444" ht="17.149999999999999" customHeight="1"/>
    <row r="445" ht="17.149999999999999" customHeight="1"/>
    <row r="446" ht="17.149999999999999" customHeight="1"/>
    <row r="447" ht="17.149999999999999" customHeight="1"/>
    <row r="448" ht="17.149999999999999" customHeight="1"/>
    <row r="449" ht="17.149999999999999" customHeight="1"/>
    <row r="450" ht="17.149999999999999" customHeight="1"/>
    <row r="451" ht="17.149999999999999" customHeight="1"/>
    <row r="452" ht="17.149999999999999" customHeight="1"/>
    <row r="453" ht="17.149999999999999" customHeight="1"/>
    <row r="454" ht="17.149999999999999" customHeight="1"/>
    <row r="455" ht="17.149999999999999" customHeight="1"/>
    <row r="456" ht="17.149999999999999" customHeight="1"/>
    <row r="457" ht="17.149999999999999" customHeight="1"/>
    <row r="458" ht="17.149999999999999" customHeight="1"/>
    <row r="459" ht="17.149999999999999" customHeight="1"/>
    <row r="460" ht="17.149999999999999" customHeight="1"/>
    <row r="461" ht="17.149999999999999" customHeight="1"/>
    <row r="462" ht="17.149999999999999" customHeight="1"/>
    <row r="463" ht="17.149999999999999" customHeight="1"/>
    <row r="464" ht="17.149999999999999" customHeight="1"/>
    <row r="465" ht="17.149999999999999" customHeight="1"/>
    <row r="466" ht="17.149999999999999" customHeight="1"/>
    <row r="467" ht="17.149999999999999" customHeight="1"/>
    <row r="468" ht="17.149999999999999" customHeight="1"/>
    <row r="469" ht="17.149999999999999" customHeight="1"/>
    <row r="470" ht="17.149999999999999" customHeight="1"/>
    <row r="471" ht="17.149999999999999" customHeight="1"/>
    <row r="472" ht="17.149999999999999" customHeight="1"/>
    <row r="473" ht="17.149999999999999" customHeight="1"/>
    <row r="474" ht="17.149999999999999" customHeight="1"/>
    <row r="475" ht="17.149999999999999" customHeight="1"/>
    <row r="476" ht="17.149999999999999" customHeight="1"/>
    <row r="477" ht="17.149999999999999" customHeight="1"/>
    <row r="478" ht="17.149999999999999" customHeight="1"/>
    <row r="479" ht="17.149999999999999" customHeight="1"/>
    <row r="480" ht="17.149999999999999" customHeight="1"/>
    <row r="481" ht="17.149999999999999" customHeight="1"/>
    <row r="482" ht="17.149999999999999" customHeight="1"/>
    <row r="483" ht="17.149999999999999" customHeight="1"/>
    <row r="484" ht="17.149999999999999" customHeight="1"/>
    <row r="485" ht="17.149999999999999" customHeight="1"/>
    <row r="486" ht="17.149999999999999" customHeight="1"/>
    <row r="487" ht="17.149999999999999" customHeight="1"/>
    <row r="488" ht="17.149999999999999" customHeight="1"/>
    <row r="489" ht="17.149999999999999" customHeight="1"/>
    <row r="490" ht="17.149999999999999" customHeight="1"/>
    <row r="491" ht="17.149999999999999" customHeight="1"/>
    <row r="492" ht="17.149999999999999" customHeight="1"/>
    <row r="493" ht="17.149999999999999" customHeight="1"/>
    <row r="494" ht="17.149999999999999" customHeight="1"/>
    <row r="495" ht="17.149999999999999" customHeight="1"/>
    <row r="496" ht="17.149999999999999" customHeight="1"/>
    <row r="497" ht="17.149999999999999" customHeight="1"/>
    <row r="498" ht="17.149999999999999" customHeight="1"/>
    <row r="499" ht="17.149999999999999" customHeight="1"/>
    <row r="500" ht="17.149999999999999" customHeight="1"/>
    <row r="501" ht="17.149999999999999" customHeight="1"/>
    <row r="502" ht="17.149999999999999" customHeight="1"/>
    <row r="503" ht="17.149999999999999" customHeight="1"/>
    <row r="504" ht="17.149999999999999" customHeight="1"/>
    <row r="505" ht="17.149999999999999" customHeight="1"/>
    <row r="506" ht="17.149999999999999" customHeight="1"/>
    <row r="507" ht="17.149999999999999" customHeight="1"/>
    <row r="508" ht="17.149999999999999" customHeight="1"/>
    <row r="509" ht="17.149999999999999" customHeight="1"/>
    <row r="510" ht="17.149999999999999" customHeight="1"/>
    <row r="511" ht="17.149999999999999" customHeight="1"/>
    <row r="512" ht="17.149999999999999" customHeight="1"/>
    <row r="513" ht="17.149999999999999" customHeight="1"/>
    <row r="514" ht="17.149999999999999" customHeight="1"/>
    <row r="515" ht="17.149999999999999" customHeight="1"/>
    <row r="516" ht="17.149999999999999" customHeight="1"/>
    <row r="517" ht="17.149999999999999" customHeight="1"/>
    <row r="518" ht="17.149999999999999" customHeight="1"/>
    <row r="519" ht="17.149999999999999" customHeight="1"/>
    <row r="520" ht="17.149999999999999" customHeight="1"/>
    <row r="521" ht="17.149999999999999" customHeight="1"/>
    <row r="522" ht="17.149999999999999" customHeight="1"/>
    <row r="523" ht="17.149999999999999" customHeight="1"/>
    <row r="524" ht="17.149999999999999" customHeight="1"/>
    <row r="525" ht="17.149999999999999" customHeight="1"/>
    <row r="526" ht="17.149999999999999" customHeight="1"/>
    <row r="527" ht="17.149999999999999" customHeight="1"/>
    <row r="528" ht="17.149999999999999" customHeight="1"/>
    <row r="529" ht="17.149999999999999" customHeight="1"/>
    <row r="530" ht="17.149999999999999" customHeight="1"/>
    <row r="531" ht="17.149999999999999" customHeight="1"/>
    <row r="532" ht="17.149999999999999" customHeight="1"/>
    <row r="533" ht="17.149999999999999" customHeight="1"/>
    <row r="534" ht="17.149999999999999" customHeight="1"/>
    <row r="535" ht="17.149999999999999" customHeight="1"/>
    <row r="536" ht="17.149999999999999" customHeight="1"/>
    <row r="537" ht="17.149999999999999" customHeight="1"/>
    <row r="538" ht="17.149999999999999" customHeight="1"/>
    <row r="539" ht="17.149999999999999" customHeight="1"/>
    <row r="540" ht="17.149999999999999" customHeight="1"/>
    <row r="541" ht="17.149999999999999" customHeight="1"/>
    <row r="542" ht="17.149999999999999" customHeight="1"/>
    <row r="543" ht="17.149999999999999" customHeight="1"/>
    <row r="544" ht="17.149999999999999" customHeight="1"/>
    <row r="545" ht="17.149999999999999" customHeight="1"/>
    <row r="546" ht="17.149999999999999" customHeight="1"/>
    <row r="547" ht="17.149999999999999" customHeight="1"/>
    <row r="548" ht="17.149999999999999" customHeight="1"/>
    <row r="549" ht="17.149999999999999" customHeight="1"/>
    <row r="550" ht="17.149999999999999" customHeight="1"/>
    <row r="551" ht="17.149999999999999" customHeight="1"/>
    <row r="552" ht="17.149999999999999" customHeight="1"/>
    <row r="553" ht="17.149999999999999" customHeight="1"/>
    <row r="554" ht="17.149999999999999" customHeight="1"/>
    <row r="555" ht="17.149999999999999" customHeight="1"/>
    <row r="556" ht="17.149999999999999" customHeight="1"/>
    <row r="557" ht="17.149999999999999" customHeight="1"/>
    <row r="558" ht="17.149999999999999" customHeight="1"/>
    <row r="559" ht="17.149999999999999" customHeight="1"/>
    <row r="560" ht="17.149999999999999" customHeight="1"/>
    <row r="561" ht="17.149999999999999" customHeight="1"/>
    <row r="562" ht="17.149999999999999" customHeight="1"/>
    <row r="563" ht="17.149999999999999" customHeight="1"/>
    <row r="564" ht="17.149999999999999" customHeight="1"/>
    <row r="565" ht="17.149999999999999" customHeight="1"/>
    <row r="566" ht="17.149999999999999" customHeight="1"/>
    <row r="567" ht="17.149999999999999" customHeight="1"/>
    <row r="568" ht="17.149999999999999" customHeight="1"/>
    <row r="569" ht="17.149999999999999" customHeight="1"/>
    <row r="570" ht="17.149999999999999" customHeight="1"/>
    <row r="571" ht="17.149999999999999" customHeight="1"/>
    <row r="572" ht="17.149999999999999" customHeight="1"/>
    <row r="573" ht="17.149999999999999" customHeight="1"/>
    <row r="574" ht="17.149999999999999" customHeight="1"/>
    <row r="575" ht="17.149999999999999" customHeight="1"/>
    <row r="576" ht="17.149999999999999" customHeight="1"/>
    <row r="577" ht="17.149999999999999" customHeight="1"/>
    <row r="578" ht="17.149999999999999" customHeight="1"/>
    <row r="579" ht="17.149999999999999" customHeight="1"/>
    <row r="580" ht="17.149999999999999" customHeight="1"/>
    <row r="581" ht="17.149999999999999" customHeight="1"/>
    <row r="582" ht="17.149999999999999" customHeight="1"/>
    <row r="583" ht="17.149999999999999" customHeight="1"/>
    <row r="584" ht="17.149999999999999" customHeight="1"/>
    <row r="585" ht="17.149999999999999" customHeight="1"/>
    <row r="586" ht="17.149999999999999" customHeight="1"/>
    <row r="587" ht="17.149999999999999" customHeight="1"/>
    <row r="588" ht="17.149999999999999" customHeight="1"/>
    <row r="589" ht="17.149999999999999" customHeight="1"/>
    <row r="590" ht="17.149999999999999" customHeight="1"/>
    <row r="591" ht="17.149999999999999" customHeight="1"/>
    <row r="592" ht="17.149999999999999" customHeight="1"/>
    <row r="593" ht="17.149999999999999" customHeight="1"/>
    <row r="594" ht="17.149999999999999" customHeight="1"/>
    <row r="595" ht="17.149999999999999" customHeight="1"/>
    <row r="596" ht="17.149999999999999" customHeight="1"/>
    <row r="597" ht="17.149999999999999" customHeight="1"/>
    <row r="598" ht="17.149999999999999" customHeight="1"/>
    <row r="599" ht="17.149999999999999" customHeight="1"/>
    <row r="600" ht="17.149999999999999" customHeight="1"/>
    <row r="601" ht="17.149999999999999" customHeight="1"/>
    <row r="602" ht="17.149999999999999" customHeight="1"/>
    <row r="603" ht="17.149999999999999" customHeight="1"/>
    <row r="604" ht="17.149999999999999" customHeight="1"/>
    <row r="605" ht="17.149999999999999" customHeight="1"/>
    <row r="606" ht="17.149999999999999" customHeight="1"/>
    <row r="607" ht="17.149999999999999" customHeight="1"/>
    <row r="608" ht="17.149999999999999" customHeight="1"/>
    <row r="609" ht="17.149999999999999" customHeight="1"/>
    <row r="610" ht="17.149999999999999" customHeight="1"/>
    <row r="611" ht="17.149999999999999" customHeight="1"/>
    <row r="612" ht="17.149999999999999" customHeight="1"/>
    <row r="613" ht="17.149999999999999" customHeight="1"/>
    <row r="614" ht="17.149999999999999" customHeight="1"/>
    <row r="615" ht="17.149999999999999" customHeight="1"/>
    <row r="616" ht="17.149999999999999" customHeight="1"/>
    <row r="617" ht="17.149999999999999" customHeight="1"/>
    <row r="618" ht="17.149999999999999" customHeight="1"/>
    <row r="619" ht="17.149999999999999" customHeight="1"/>
    <row r="620" ht="17.149999999999999" customHeight="1"/>
    <row r="621" ht="17.149999999999999" customHeight="1"/>
    <row r="622" ht="17.149999999999999" customHeight="1"/>
    <row r="623" ht="17.149999999999999" customHeight="1"/>
    <row r="624" ht="17.149999999999999" customHeight="1"/>
    <row r="625" ht="17.149999999999999" customHeight="1"/>
    <row r="626" ht="17.149999999999999" customHeight="1"/>
    <row r="627" ht="17.149999999999999" customHeight="1"/>
    <row r="628" ht="17.149999999999999" customHeight="1"/>
    <row r="629" ht="17.149999999999999" customHeight="1"/>
    <row r="630" ht="17.149999999999999" customHeight="1"/>
    <row r="631" ht="17.149999999999999" customHeight="1"/>
    <row r="632" ht="17.149999999999999" customHeight="1"/>
    <row r="633" ht="17.149999999999999" customHeight="1"/>
    <row r="634" ht="17.149999999999999" customHeight="1"/>
    <row r="635" ht="17.149999999999999" customHeight="1"/>
    <row r="636" ht="17.149999999999999" customHeight="1"/>
    <row r="637" ht="17.149999999999999" customHeight="1"/>
    <row r="638" ht="17.149999999999999" customHeight="1"/>
    <row r="639" ht="17.149999999999999" customHeight="1"/>
    <row r="640" ht="17.149999999999999" customHeight="1"/>
    <row r="641" ht="17.149999999999999" customHeight="1"/>
    <row r="642" ht="17.149999999999999" customHeight="1"/>
    <row r="643" ht="17.149999999999999" customHeight="1"/>
    <row r="644" ht="17.149999999999999" customHeight="1"/>
    <row r="645" ht="17.149999999999999" customHeight="1"/>
    <row r="646" ht="17.149999999999999" customHeight="1"/>
    <row r="647" ht="17.149999999999999" customHeight="1"/>
    <row r="648" ht="17.149999999999999" customHeight="1"/>
    <row r="649" ht="17.149999999999999" customHeight="1"/>
    <row r="650" ht="17.149999999999999" customHeight="1"/>
    <row r="651" ht="17.149999999999999" customHeight="1"/>
    <row r="652" ht="17.149999999999999" customHeight="1"/>
    <row r="653" ht="17.149999999999999" customHeight="1"/>
    <row r="654" ht="17.149999999999999" customHeight="1"/>
    <row r="655" ht="17.149999999999999" customHeight="1"/>
    <row r="656" ht="17.149999999999999" customHeight="1"/>
    <row r="657" ht="17.149999999999999" customHeight="1"/>
    <row r="658" ht="17.149999999999999" customHeight="1"/>
    <row r="659" ht="17.149999999999999" customHeight="1"/>
    <row r="660" ht="17.149999999999999" customHeight="1"/>
    <row r="661" ht="17.149999999999999" customHeight="1"/>
    <row r="662" ht="17.149999999999999" customHeight="1"/>
    <row r="663" ht="17.149999999999999" customHeight="1"/>
    <row r="664" ht="17.149999999999999" customHeight="1"/>
    <row r="665" ht="17.149999999999999" customHeight="1"/>
    <row r="666" ht="17.149999999999999" customHeight="1"/>
    <row r="667" ht="17.149999999999999" customHeight="1"/>
    <row r="668" ht="17.149999999999999" customHeight="1"/>
    <row r="669" ht="17.149999999999999" customHeight="1"/>
    <row r="670" ht="17.149999999999999" customHeight="1"/>
    <row r="671" ht="17.149999999999999" customHeight="1"/>
    <row r="672" ht="17.149999999999999" customHeight="1"/>
    <row r="673" ht="17.149999999999999" customHeight="1"/>
    <row r="674" ht="17.149999999999999" customHeight="1"/>
    <row r="675" ht="17.149999999999999" customHeight="1"/>
    <row r="676" ht="17.149999999999999" customHeight="1"/>
    <row r="677" ht="17.149999999999999" customHeight="1"/>
    <row r="678" ht="17.149999999999999" customHeight="1"/>
    <row r="679" ht="17.149999999999999" customHeight="1"/>
    <row r="680" ht="17.149999999999999" customHeight="1"/>
    <row r="681" ht="17.149999999999999" customHeight="1"/>
    <row r="682" ht="17.149999999999999" customHeight="1"/>
    <row r="683" ht="17.149999999999999" customHeight="1"/>
    <row r="684" ht="17.149999999999999" customHeight="1"/>
    <row r="685" ht="17.149999999999999" customHeight="1"/>
    <row r="686" ht="17.149999999999999" customHeight="1"/>
    <row r="687" ht="17.149999999999999" customHeight="1"/>
    <row r="688" ht="17.149999999999999" customHeight="1"/>
    <row r="689" ht="17.149999999999999" customHeight="1"/>
    <row r="690" ht="17.149999999999999" customHeight="1"/>
    <row r="691" ht="17.149999999999999" customHeight="1"/>
    <row r="692" ht="17.149999999999999" customHeight="1"/>
    <row r="693" ht="17.149999999999999" customHeight="1"/>
    <row r="694" ht="17.149999999999999" customHeight="1"/>
    <row r="695" ht="17.149999999999999" customHeight="1"/>
    <row r="696" ht="17.149999999999999" customHeight="1"/>
    <row r="697" ht="17.149999999999999" customHeight="1"/>
    <row r="698" ht="17.149999999999999" customHeight="1"/>
    <row r="699" ht="17.149999999999999" customHeight="1"/>
    <row r="700" ht="17.149999999999999" customHeight="1"/>
    <row r="701" ht="17.149999999999999" customHeight="1"/>
    <row r="702" ht="17.149999999999999" customHeight="1"/>
    <row r="703" ht="17.149999999999999" customHeight="1"/>
    <row r="704" ht="17.149999999999999" customHeight="1"/>
    <row r="705" ht="17.149999999999999" customHeight="1"/>
    <row r="706" ht="17.149999999999999" customHeight="1"/>
    <row r="707" ht="17.149999999999999" customHeight="1"/>
    <row r="708" ht="17.149999999999999" customHeight="1"/>
    <row r="709" ht="17.149999999999999" customHeight="1"/>
    <row r="710" ht="17.149999999999999" customHeight="1"/>
    <row r="711" ht="17.149999999999999" customHeight="1"/>
    <row r="712" ht="17.149999999999999" customHeight="1"/>
    <row r="713" ht="17.149999999999999" customHeight="1"/>
    <row r="714" ht="17.149999999999999" customHeight="1"/>
    <row r="715" ht="17.149999999999999" customHeight="1"/>
    <row r="716" ht="17.149999999999999" customHeight="1"/>
    <row r="717" ht="17.149999999999999" customHeight="1"/>
    <row r="718" ht="17.149999999999999" customHeight="1"/>
    <row r="719" ht="17.149999999999999" customHeight="1"/>
    <row r="720" ht="17.149999999999999" customHeight="1"/>
    <row r="721" ht="17.149999999999999" customHeight="1"/>
    <row r="722" ht="17.149999999999999" customHeight="1"/>
    <row r="723" ht="17.149999999999999" customHeight="1"/>
    <row r="724" ht="17.149999999999999" customHeight="1"/>
    <row r="725" ht="17.149999999999999" customHeight="1"/>
    <row r="726" ht="17.149999999999999" customHeight="1"/>
    <row r="727" ht="17.149999999999999" customHeight="1"/>
    <row r="728" ht="17.149999999999999" customHeight="1"/>
    <row r="729" ht="17.149999999999999" customHeight="1"/>
    <row r="730" ht="17.149999999999999" customHeight="1"/>
    <row r="731" ht="17.149999999999999" customHeight="1"/>
    <row r="732" ht="17.149999999999999" customHeight="1"/>
    <row r="733" ht="17.149999999999999" customHeight="1"/>
    <row r="734" ht="17.149999999999999" customHeight="1"/>
    <row r="735" ht="17.149999999999999" customHeight="1"/>
    <row r="736" ht="17.149999999999999" customHeight="1"/>
    <row r="737" ht="17.149999999999999" customHeight="1"/>
    <row r="738" ht="17.149999999999999" customHeight="1"/>
    <row r="739" ht="17.149999999999999" customHeight="1"/>
    <row r="740" ht="17.149999999999999" customHeight="1"/>
    <row r="741" ht="17.149999999999999" customHeight="1"/>
    <row r="742" ht="17.149999999999999" customHeight="1"/>
    <row r="743" ht="17.149999999999999" customHeight="1"/>
    <row r="744" ht="17.149999999999999" customHeight="1"/>
    <row r="745" ht="17.149999999999999" customHeight="1"/>
    <row r="746" ht="17.149999999999999" customHeight="1"/>
    <row r="747" ht="17.149999999999999" customHeight="1"/>
    <row r="748" ht="17.149999999999999" customHeight="1"/>
    <row r="749" ht="17.149999999999999" customHeight="1"/>
    <row r="750" ht="17.149999999999999" customHeight="1"/>
    <row r="751" ht="17.149999999999999" customHeight="1"/>
    <row r="752" ht="17.149999999999999" customHeight="1"/>
    <row r="753" ht="17.149999999999999" customHeight="1"/>
    <row r="754" ht="17.149999999999999" customHeight="1"/>
    <row r="755" ht="17.149999999999999" customHeight="1"/>
    <row r="756" ht="17.149999999999999" customHeight="1"/>
    <row r="757" ht="17.149999999999999" customHeight="1"/>
    <row r="758" ht="17.149999999999999" customHeight="1"/>
    <row r="759" ht="17.149999999999999" customHeight="1"/>
    <row r="760" ht="17.149999999999999" customHeight="1"/>
    <row r="761" ht="17.149999999999999" customHeight="1"/>
    <row r="762" ht="17.149999999999999" customHeight="1"/>
    <row r="763" ht="17.149999999999999" customHeight="1"/>
    <row r="764" ht="17.149999999999999" customHeight="1"/>
    <row r="765" ht="17.149999999999999" customHeight="1"/>
    <row r="766" ht="17.149999999999999" customHeight="1"/>
    <row r="767" ht="17.149999999999999" customHeight="1"/>
    <row r="768" ht="17.149999999999999" customHeight="1"/>
    <row r="769" ht="17.149999999999999" customHeight="1"/>
    <row r="770" ht="17.149999999999999" customHeight="1"/>
    <row r="771" ht="17.149999999999999" customHeight="1"/>
    <row r="772" ht="17.149999999999999" customHeight="1"/>
    <row r="773" ht="17.149999999999999" customHeight="1"/>
    <row r="774" ht="17.149999999999999" customHeight="1"/>
    <row r="775" ht="17.149999999999999" customHeight="1"/>
    <row r="776" ht="17.149999999999999" customHeight="1"/>
    <row r="777" ht="17.149999999999999" customHeight="1"/>
    <row r="778" ht="17.149999999999999" customHeight="1"/>
    <row r="779" ht="17.149999999999999" customHeight="1"/>
    <row r="780" ht="17.149999999999999" customHeight="1"/>
    <row r="781" ht="17.149999999999999" customHeight="1"/>
    <row r="782" ht="17.149999999999999" customHeight="1"/>
    <row r="783" ht="17.149999999999999" customHeight="1"/>
    <row r="784" ht="17.149999999999999" customHeight="1"/>
    <row r="785" ht="17.149999999999999" customHeight="1"/>
    <row r="786" ht="17.149999999999999" customHeight="1"/>
    <row r="787" ht="17.149999999999999" customHeight="1"/>
    <row r="788" ht="17.149999999999999" customHeight="1"/>
    <row r="789" ht="17.149999999999999" customHeight="1"/>
    <row r="790" ht="17.149999999999999" customHeight="1"/>
    <row r="791" ht="17.149999999999999" customHeight="1"/>
    <row r="792" ht="17.149999999999999" customHeight="1"/>
    <row r="793" ht="17.149999999999999" customHeight="1"/>
    <row r="794" ht="17.149999999999999" customHeight="1"/>
    <row r="795" ht="17.149999999999999" customHeight="1"/>
    <row r="796" ht="17.149999999999999" customHeight="1"/>
    <row r="797" ht="17.149999999999999" customHeight="1"/>
    <row r="798" ht="17.149999999999999" customHeight="1"/>
    <row r="799" ht="17.149999999999999" customHeight="1"/>
    <row r="800" ht="17.149999999999999" customHeight="1"/>
    <row r="801" ht="17.149999999999999" customHeight="1"/>
    <row r="802" ht="17.149999999999999" customHeight="1"/>
    <row r="803" ht="17.149999999999999" customHeight="1"/>
    <row r="804" ht="17.149999999999999" customHeight="1"/>
    <row r="805" ht="17.149999999999999" customHeight="1"/>
    <row r="806" ht="17.149999999999999" customHeight="1"/>
    <row r="807" ht="17.149999999999999" customHeight="1"/>
    <row r="808" ht="17.149999999999999" customHeight="1"/>
    <row r="809" ht="17.149999999999999" customHeight="1"/>
    <row r="810" ht="17.149999999999999" customHeight="1"/>
    <row r="811" ht="17.149999999999999" customHeight="1"/>
    <row r="812" ht="17.149999999999999" customHeight="1"/>
    <row r="813" ht="17.149999999999999" customHeight="1"/>
    <row r="814" ht="17.149999999999999" customHeight="1"/>
    <row r="815" ht="17.149999999999999" customHeight="1"/>
    <row r="816" ht="17.149999999999999" customHeight="1"/>
    <row r="817" ht="17.149999999999999" customHeight="1"/>
    <row r="818" ht="17.149999999999999" customHeight="1"/>
    <row r="819" ht="17.149999999999999" customHeight="1"/>
    <row r="820" ht="17.149999999999999" customHeight="1"/>
    <row r="821" ht="17.149999999999999" customHeight="1"/>
    <row r="822" ht="17.149999999999999" customHeight="1"/>
    <row r="823" ht="17.149999999999999" customHeight="1"/>
    <row r="824" ht="17.149999999999999" customHeight="1"/>
    <row r="825" ht="17.149999999999999" customHeight="1"/>
    <row r="826" ht="17.149999999999999" customHeight="1"/>
    <row r="827" ht="17.149999999999999" customHeight="1"/>
    <row r="828" ht="17.149999999999999" customHeight="1"/>
    <row r="829" ht="17.149999999999999" customHeight="1"/>
    <row r="830" ht="17.149999999999999" customHeight="1"/>
    <row r="831" ht="17.149999999999999" customHeight="1"/>
    <row r="832" ht="17.149999999999999" customHeight="1"/>
    <row r="833" ht="17.149999999999999" customHeight="1"/>
    <row r="834" ht="17.149999999999999" customHeight="1"/>
    <row r="835" ht="17.149999999999999" customHeight="1"/>
    <row r="836" ht="17.149999999999999" customHeight="1"/>
    <row r="837" ht="17.149999999999999" customHeight="1"/>
    <row r="838" ht="17.149999999999999" customHeight="1"/>
    <row r="839" ht="17.149999999999999" customHeight="1"/>
    <row r="840" ht="17.149999999999999" customHeight="1"/>
    <row r="841" ht="17.149999999999999" customHeight="1"/>
    <row r="842" ht="17.149999999999999" customHeight="1"/>
    <row r="843" ht="17.149999999999999" customHeight="1"/>
    <row r="844" ht="17.149999999999999" customHeight="1"/>
    <row r="845" ht="17.149999999999999" customHeight="1"/>
    <row r="846" ht="17.149999999999999" customHeight="1"/>
    <row r="847" ht="17.149999999999999" customHeight="1"/>
    <row r="848" ht="17.149999999999999" customHeight="1"/>
    <row r="849" ht="17.149999999999999" customHeight="1"/>
    <row r="850" ht="17.149999999999999" customHeight="1"/>
    <row r="851" ht="17.149999999999999" customHeight="1"/>
    <row r="852" ht="17.149999999999999" customHeight="1"/>
    <row r="853" ht="17.149999999999999" customHeight="1"/>
    <row r="854" ht="17.149999999999999" customHeight="1"/>
    <row r="855" ht="17.149999999999999" customHeight="1"/>
    <row r="856" ht="17.149999999999999" customHeight="1"/>
    <row r="857" ht="17.149999999999999" customHeight="1"/>
    <row r="858" ht="17.149999999999999" customHeight="1"/>
    <row r="859" ht="17.149999999999999" customHeight="1"/>
    <row r="860" ht="17.149999999999999" customHeight="1"/>
    <row r="861" ht="17.149999999999999" customHeight="1"/>
    <row r="862" ht="17.149999999999999" customHeight="1"/>
    <row r="863" ht="17.149999999999999" customHeight="1"/>
    <row r="864" ht="17.149999999999999" customHeight="1"/>
    <row r="865" ht="17.149999999999999" customHeight="1"/>
    <row r="866" ht="17.149999999999999" customHeight="1"/>
    <row r="867" ht="17.149999999999999" customHeight="1"/>
    <row r="868" ht="17.149999999999999" customHeight="1"/>
    <row r="869" ht="17.149999999999999" customHeight="1"/>
    <row r="870" ht="17.149999999999999" customHeight="1"/>
    <row r="871" ht="17.149999999999999" customHeight="1"/>
    <row r="872" ht="17.149999999999999" customHeight="1"/>
    <row r="873" ht="17.149999999999999" customHeight="1"/>
    <row r="874" ht="17.149999999999999" customHeight="1"/>
    <row r="875" ht="17.149999999999999" customHeight="1"/>
    <row r="876" ht="17.149999999999999" customHeight="1"/>
    <row r="877" ht="17.149999999999999" customHeight="1"/>
    <row r="878" ht="17.149999999999999" customHeight="1"/>
    <row r="879" ht="17.149999999999999" customHeight="1"/>
    <row r="880" ht="17.149999999999999" customHeight="1"/>
    <row r="881" ht="17.149999999999999" customHeight="1"/>
    <row r="882" ht="17.149999999999999" customHeight="1"/>
    <row r="883" ht="17.149999999999999" customHeight="1"/>
    <row r="884" ht="17.149999999999999" customHeight="1"/>
    <row r="885" ht="17.149999999999999" customHeight="1"/>
    <row r="886" ht="17.149999999999999" customHeight="1"/>
    <row r="887" ht="17.149999999999999" customHeight="1"/>
    <row r="888" ht="17.149999999999999" customHeight="1"/>
    <row r="889" ht="17.149999999999999" customHeight="1"/>
    <row r="890" ht="17.149999999999999" customHeight="1"/>
    <row r="891" ht="17.149999999999999" customHeight="1"/>
    <row r="892" ht="17.149999999999999" customHeight="1"/>
    <row r="893" ht="17.149999999999999" customHeight="1"/>
    <row r="894" ht="17.149999999999999" customHeight="1"/>
    <row r="895" ht="17.149999999999999" customHeight="1"/>
    <row r="896" ht="17.149999999999999" customHeight="1"/>
    <row r="897" ht="17.149999999999999" customHeight="1"/>
    <row r="898" ht="17.149999999999999" customHeight="1"/>
    <row r="899" ht="17.149999999999999" customHeight="1"/>
    <row r="900" ht="17.149999999999999" customHeight="1"/>
    <row r="901" ht="17.149999999999999" customHeight="1"/>
    <row r="902" ht="17.149999999999999" customHeight="1"/>
    <row r="903" ht="17.149999999999999" customHeight="1"/>
    <row r="904" ht="17.149999999999999" customHeight="1"/>
    <row r="905" ht="17.149999999999999" customHeight="1"/>
    <row r="906" ht="17.149999999999999" customHeight="1"/>
    <row r="907" ht="17.149999999999999" customHeight="1"/>
    <row r="908" ht="17.149999999999999" customHeight="1"/>
    <row r="909" ht="17.149999999999999" customHeight="1"/>
    <row r="910" ht="17.149999999999999" customHeight="1"/>
    <row r="911" ht="17.149999999999999" customHeight="1"/>
    <row r="912" ht="17.149999999999999" customHeight="1"/>
    <row r="913" ht="17.149999999999999" customHeight="1"/>
    <row r="914" ht="17.149999999999999" customHeight="1"/>
    <row r="915" ht="17.149999999999999" customHeight="1"/>
    <row r="916" ht="17.149999999999999" customHeight="1"/>
    <row r="917" ht="17.149999999999999" customHeight="1"/>
    <row r="918" ht="17.149999999999999" customHeight="1"/>
    <row r="919" ht="17.149999999999999" customHeight="1"/>
    <row r="920" ht="17.149999999999999" customHeight="1"/>
    <row r="921" ht="17.149999999999999" customHeight="1"/>
    <row r="922" ht="17.149999999999999" customHeight="1"/>
    <row r="923" ht="17.149999999999999" customHeight="1"/>
    <row r="924" ht="17.149999999999999" customHeight="1"/>
    <row r="925" ht="17.149999999999999" customHeight="1"/>
    <row r="926" ht="17.149999999999999" customHeight="1"/>
    <row r="927" ht="17.149999999999999" customHeight="1"/>
    <row r="928" ht="17.149999999999999" customHeight="1"/>
    <row r="929" ht="17.149999999999999" customHeight="1"/>
    <row r="930" ht="17.149999999999999" customHeight="1"/>
    <row r="931" ht="17.149999999999999" customHeight="1"/>
    <row r="932" ht="17.149999999999999" customHeight="1"/>
    <row r="933" ht="17.149999999999999" customHeight="1"/>
    <row r="934" ht="17.149999999999999" customHeight="1"/>
    <row r="935" ht="17.149999999999999" customHeight="1"/>
    <row r="936" ht="17.149999999999999" customHeight="1"/>
    <row r="937" ht="17.149999999999999" customHeight="1"/>
    <row r="938" ht="17.149999999999999" customHeight="1"/>
    <row r="939" ht="17.149999999999999" customHeight="1"/>
    <row r="940" ht="17.149999999999999" customHeight="1"/>
    <row r="941" ht="17.149999999999999" customHeight="1"/>
    <row r="942" ht="17.149999999999999" customHeight="1"/>
    <row r="943" ht="17.149999999999999" customHeight="1"/>
    <row r="944" ht="17.149999999999999" customHeight="1"/>
    <row r="945" ht="17.149999999999999" customHeight="1"/>
    <row r="946" ht="17.149999999999999" customHeight="1"/>
    <row r="947" ht="17.149999999999999" customHeight="1"/>
    <row r="948" ht="17.149999999999999" customHeight="1"/>
    <row r="949" ht="17.149999999999999" customHeight="1"/>
    <row r="950" ht="17.149999999999999" customHeight="1"/>
    <row r="951" ht="17.149999999999999" customHeight="1"/>
    <row r="952" ht="17.149999999999999" customHeight="1"/>
    <row r="953" ht="17.149999999999999" customHeight="1"/>
    <row r="954" ht="17.149999999999999" customHeight="1"/>
    <row r="955" ht="17.149999999999999" customHeight="1"/>
    <row r="956" ht="17.149999999999999" customHeight="1"/>
    <row r="957" ht="17.149999999999999" customHeight="1"/>
    <row r="958" ht="17.149999999999999" customHeight="1"/>
    <row r="959" ht="17.149999999999999" customHeight="1"/>
    <row r="960" ht="17.149999999999999" customHeight="1"/>
    <row r="961" ht="17.149999999999999" customHeight="1"/>
    <row r="962" ht="17.149999999999999" customHeight="1"/>
    <row r="963" ht="17.149999999999999" customHeight="1"/>
    <row r="964" ht="17.149999999999999" customHeight="1"/>
    <row r="965" ht="17.149999999999999" customHeight="1"/>
    <row r="966" ht="17.149999999999999" customHeight="1"/>
    <row r="967" ht="17.149999999999999" customHeight="1"/>
    <row r="968" ht="17.149999999999999" customHeight="1"/>
    <row r="969" ht="17.149999999999999" customHeight="1"/>
    <row r="970" ht="17.149999999999999" customHeight="1"/>
    <row r="971" ht="17.149999999999999" customHeight="1"/>
    <row r="972" ht="17.149999999999999" customHeight="1"/>
    <row r="973" ht="17.149999999999999" customHeight="1"/>
    <row r="974" ht="17.149999999999999" customHeight="1"/>
    <row r="975" ht="17.149999999999999" customHeight="1"/>
    <row r="976" ht="17.149999999999999" customHeight="1"/>
    <row r="977" ht="17.149999999999999" customHeight="1"/>
    <row r="978" ht="17.149999999999999" customHeight="1"/>
    <row r="979" ht="17.149999999999999" customHeight="1"/>
    <row r="980" ht="17.149999999999999" customHeight="1"/>
    <row r="981" ht="17.149999999999999" customHeight="1"/>
    <row r="982" ht="17.149999999999999" customHeight="1"/>
    <row r="983" ht="17.149999999999999" customHeight="1"/>
    <row r="984" ht="17.149999999999999" customHeight="1"/>
    <row r="985" ht="17.149999999999999" customHeight="1"/>
    <row r="986" ht="17.149999999999999" customHeight="1"/>
    <row r="987" ht="17.149999999999999" customHeight="1"/>
    <row r="988" ht="17.149999999999999" customHeight="1"/>
    <row r="989" ht="17.149999999999999" customHeight="1"/>
    <row r="990" ht="17.149999999999999" customHeight="1"/>
    <row r="991" ht="17.149999999999999" customHeight="1"/>
    <row r="992" ht="17.149999999999999" customHeight="1"/>
    <row r="993" ht="17.149999999999999" customHeight="1"/>
    <row r="994" ht="17.149999999999999" customHeight="1"/>
    <row r="995" ht="17.149999999999999" customHeight="1"/>
    <row r="996" ht="17.149999999999999" customHeight="1"/>
    <row r="997" ht="17.149999999999999" customHeight="1"/>
    <row r="998" ht="17.149999999999999" customHeight="1"/>
    <row r="999" ht="17.149999999999999" customHeight="1"/>
    <row r="1000" ht="17.149999999999999" customHeight="1"/>
    <row r="1001" ht="17.149999999999999" customHeight="1"/>
    <row r="1002" ht="17.149999999999999" customHeight="1"/>
    <row r="1003" ht="17.149999999999999" customHeight="1"/>
    <row r="1004" ht="17.149999999999999" customHeight="1"/>
    <row r="1005" ht="17.149999999999999" customHeight="1"/>
    <row r="1006" ht="17.149999999999999" customHeight="1"/>
    <row r="1007" ht="17.149999999999999" customHeight="1"/>
    <row r="1008" ht="17.149999999999999" customHeight="1"/>
    <row r="1009" ht="17.149999999999999" customHeight="1"/>
    <row r="1010" ht="17.149999999999999" customHeight="1"/>
    <row r="1011" ht="17.149999999999999" customHeight="1"/>
    <row r="1012" ht="17.149999999999999" customHeight="1"/>
    <row r="1013" ht="17.149999999999999" customHeight="1"/>
    <row r="1014" ht="17.149999999999999" customHeight="1"/>
    <row r="1015" ht="17.149999999999999" customHeight="1"/>
    <row r="1016" ht="17.149999999999999" customHeight="1"/>
    <row r="1017" ht="17.149999999999999" customHeight="1"/>
    <row r="1018" ht="17.149999999999999" customHeight="1"/>
    <row r="1019" ht="17.149999999999999" customHeight="1"/>
    <row r="1020" ht="17.149999999999999" customHeight="1"/>
    <row r="1021" ht="17.149999999999999" customHeight="1"/>
    <row r="1022" ht="17.149999999999999" customHeight="1"/>
    <row r="1023" ht="17.149999999999999" customHeight="1"/>
    <row r="1024" ht="17.149999999999999" customHeight="1"/>
    <row r="1025" ht="17.149999999999999" customHeight="1"/>
    <row r="1026" ht="17.149999999999999" customHeight="1"/>
    <row r="1027" ht="17.149999999999999" customHeight="1"/>
    <row r="1028" ht="17.149999999999999" customHeight="1"/>
    <row r="1029" ht="17.149999999999999" customHeight="1"/>
    <row r="1030" ht="17.149999999999999" customHeight="1"/>
    <row r="1031" ht="17.149999999999999" customHeight="1"/>
    <row r="1032" ht="17.149999999999999" customHeight="1"/>
    <row r="1033" ht="17.149999999999999" customHeight="1"/>
    <row r="1034" ht="17.149999999999999" customHeight="1"/>
    <row r="1035" ht="17.149999999999999" customHeight="1"/>
    <row r="1036" ht="17.149999999999999" customHeight="1"/>
    <row r="1037" ht="17.149999999999999" customHeight="1"/>
    <row r="1038" ht="17.149999999999999" customHeight="1"/>
    <row r="1039" ht="17.149999999999999" customHeight="1"/>
    <row r="1040" ht="17.149999999999999" customHeight="1"/>
    <row r="1041" ht="17.149999999999999" customHeight="1"/>
    <row r="1042" ht="17.149999999999999" customHeight="1"/>
    <row r="1043" ht="17.149999999999999" customHeight="1"/>
    <row r="1044" ht="17.149999999999999" customHeight="1"/>
    <row r="1045" ht="17.149999999999999" customHeight="1"/>
    <row r="1046" ht="17.149999999999999" customHeight="1"/>
    <row r="1047" ht="17.149999999999999" customHeight="1"/>
    <row r="1048" ht="17.149999999999999" customHeight="1"/>
    <row r="1049" ht="17.149999999999999" customHeight="1"/>
    <row r="1050" ht="17.149999999999999" customHeight="1"/>
    <row r="1051" ht="17.149999999999999" customHeight="1"/>
    <row r="1052" ht="17.149999999999999" customHeight="1"/>
    <row r="1053" ht="17.149999999999999" customHeight="1"/>
    <row r="1054" ht="17.149999999999999" customHeight="1"/>
    <row r="1055" ht="17.149999999999999" customHeight="1"/>
    <row r="1056" ht="17.149999999999999" customHeight="1"/>
    <row r="1057" ht="17.149999999999999" customHeight="1"/>
    <row r="1058" ht="17.149999999999999" customHeight="1"/>
    <row r="1059" ht="17.149999999999999" customHeight="1"/>
    <row r="1060" ht="17.149999999999999" customHeight="1"/>
    <row r="1061" ht="17.149999999999999" customHeight="1"/>
    <row r="1062" ht="17.149999999999999" customHeight="1"/>
    <row r="1063" ht="17.149999999999999" customHeight="1"/>
    <row r="1064" ht="17.149999999999999" customHeight="1"/>
    <row r="1065" ht="17.149999999999999" customHeight="1"/>
    <row r="1066" ht="17.149999999999999" customHeight="1"/>
    <row r="1067" ht="17.149999999999999" customHeight="1"/>
    <row r="1068" ht="17.149999999999999" customHeight="1"/>
    <row r="1069" ht="17.149999999999999" customHeight="1"/>
    <row r="1070" ht="17.149999999999999" customHeight="1"/>
    <row r="1071" ht="17.149999999999999" customHeight="1"/>
    <row r="1072" ht="17.149999999999999" customHeight="1"/>
    <row r="1073" ht="17.149999999999999" customHeight="1"/>
    <row r="1074" ht="17.149999999999999" customHeight="1"/>
    <row r="1075" ht="17.149999999999999" customHeight="1"/>
    <row r="1076" ht="17.149999999999999" customHeight="1"/>
    <row r="1077" ht="17.149999999999999" customHeight="1"/>
    <row r="1078" ht="17.149999999999999" customHeight="1"/>
    <row r="1079" ht="17.149999999999999" customHeight="1"/>
    <row r="1080" ht="17.149999999999999" customHeight="1"/>
    <row r="1081" ht="17.149999999999999" customHeight="1"/>
    <row r="1082" ht="17.149999999999999" customHeight="1"/>
    <row r="1083" ht="17.149999999999999" customHeight="1"/>
    <row r="1084" ht="17.149999999999999" customHeight="1"/>
    <row r="1085" ht="17.149999999999999" customHeight="1"/>
    <row r="1086" ht="17.149999999999999" customHeight="1"/>
    <row r="1087" ht="17.149999999999999" customHeight="1"/>
    <row r="1088" ht="17.149999999999999" customHeight="1"/>
    <row r="1089" ht="17.149999999999999" customHeight="1"/>
    <row r="1090" ht="17.149999999999999" customHeight="1"/>
    <row r="1091" ht="17.149999999999999" customHeight="1"/>
    <row r="1092" ht="17.149999999999999" customHeight="1"/>
    <row r="1093" ht="17.149999999999999" customHeight="1"/>
    <row r="1094" ht="17.149999999999999" customHeight="1"/>
    <row r="1095" ht="17.149999999999999" customHeight="1"/>
    <row r="1096" ht="17.149999999999999" customHeight="1"/>
    <row r="1097" ht="17.149999999999999" customHeight="1"/>
    <row r="1098" ht="17.149999999999999" customHeight="1"/>
    <row r="1099" ht="17.149999999999999" customHeight="1"/>
    <row r="1100" ht="17.149999999999999" customHeight="1"/>
    <row r="1101" ht="17.149999999999999" customHeight="1"/>
    <row r="1102" ht="17.149999999999999" customHeight="1"/>
    <row r="1103" ht="17.149999999999999" customHeight="1"/>
    <row r="1104" ht="17.149999999999999" customHeight="1"/>
    <row r="1105" ht="17.149999999999999" customHeight="1"/>
    <row r="1106" ht="17.149999999999999" customHeight="1"/>
    <row r="1107" ht="17.149999999999999" customHeight="1"/>
    <row r="1108" ht="17.149999999999999" customHeight="1"/>
    <row r="1109" ht="17.149999999999999" customHeight="1"/>
    <row r="1110" ht="17.149999999999999" customHeight="1"/>
    <row r="1111" ht="17.149999999999999" customHeight="1"/>
    <row r="1112" ht="17.149999999999999" customHeight="1"/>
    <row r="1113" ht="17.149999999999999" customHeight="1"/>
    <row r="1114" ht="17.149999999999999" customHeight="1"/>
    <row r="1115" ht="17.149999999999999" customHeight="1"/>
    <row r="1116" ht="17.149999999999999" customHeight="1"/>
    <row r="1117" ht="17.149999999999999" customHeight="1"/>
    <row r="1118" ht="17.149999999999999" customHeight="1"/>
    <row r="1119" ht="17.149999999999999" customHeight="1"/>
    <row r="1120" ht="17.149999999999999" customHeight="1"/>
    <row r="1121" ht="17.149999999999999" customHeight="1"/>
    <row r="1122" ht="17.149999999999999" customHeight="1"/>
    <row r="1123" ht="17.149999999999999" customHeight="1"/>
    <row r="1124" ht="17.149999999999999" customHeight="1"/>
    <row r="1125" ht="17.149999999999999" customHeight="1"/>
    <row r="1126" ht="17.149999999999999" customHeight="1"/>
    <row r="1127" ht="17.149999999999999" customHeight="1"/>
    <row r="1128" ht="17.149999999999999" customHeight="1"/>
    <row r="1129" ht="17.149999999999999" customHeight="1"/>
    <row r="1130" ht="17.149999999999999" customHeight="1"/>
    <row r="1131" ht="17.149999999999999" customHeight="1"/>
    <row r="1132" ht="17.149999999999999" customHeight="1"/>
    <row r="1133" ht="17.149999999999999" customHeight="1"/>
    <row r="1134" ht="17.149999999999999" customHeight="1"/>
    <row r="1135" ht="17.149999999999999" customHeight="1"/>
    <row r="1136" ht="17.149999999999999" customHeight="1"/>
    <row r="1137" ht="17.149999999999999" customHeight="1"/>
    <row r="1138" ht="17.149999999999999" customHeight="1"/>
    <row r="1139" ht="17.149999999999999" customHeight="1"/>
    <row r="1140" ht="17.149999999999999" customHeight="1"/>
    <row r="1141" ht="17.149999999999999" customHeight="1"/>
    <row r="1142" ht="17.149999999999999" customHeight="1"/>
    <row r="1143" ht="17.149999999999999" customHeight="1"/>
    <row r="1144" ht="17.149999999999999" customHeight="1"/>
    <row r="1145" ht="17.149999999999999" customHeight="1"/>
    <row r="1146" ht="17.149999999999999" customHeight="1"/>
    <row r="1147" ht="17.149999999999999" customHeight="1"/>
    <row r="1148" ht="17.149999999999999" customHeight="1"/>
    <row r="1149" ht="17.149999999999999" customHeight="1"/>
    <row r="1150" ht="17.149999999999999" customHeight="1"/>
    <row r="1151" ht="17.149999999999999" customHeight="1"/>
    <row r="1152" ht="17.149999999999999" customHeight="1"/>
    <row r="1153" ht="17.149999999999999" customHeight="1"/>
    <row r="1154" ht="17.149999999999999" customHeight="1"/>
    <row r="1155" ht="17.149999999999999" customHeight="1"/>
    <row r="1156" ht="17.149999999999999" customHeight="1"/>
    <row r="1157" ht="17.149999999999999" customHeight="1"/>
    <row r="1158" ht="17.149999999999999" customHeight="1"/>
    <row r="1159" ht="17.149999999999999" customHeight="1"/>
    <row r="1160" ht="17.149999999999999" customHeight="1"/>
    <row r="1161" ht="17.149999999999999" customHeight="1"/>
    <row r="1162" ht="17.149999999999999" customHeight="1"/>
    <row r="1163" ht="17.149999999999999" customHeight="1"/>
    <row r="1164" ht="17.149999999999999" customHeight="1"/>
    <row r="1165" ht="17.149999999999999" customHeight="1"/>
    <row r="1166" ht="17.149999999999999" customHeight="1"/>
    <row r="1167" ht="17.149999999999999" customHeight="1"/>
    <row r="1168" ht="17.149999999999999" customHeight="1"/>
    <row r="1169" ht="17.149999999999999" customHeight="1"/>
    <row r="1170" ht="17.149999999999999" customHeight="1"/>
    <row r="1171" ht="17.149999999999999" customHeight="1"/>
    <row r="1172" ht="17.149999999999999" customHeight="1"/>
    <row r="1173" ht="17.149999999999999" customHeight="1"/>
    <row r="1174" ht="17.149999999999999" customHeight="1"/>
    <row r="1175" ht="17.149999999999999" customHeight="1"/>
    <row r="1176" ht="17.149999999999999" customHeight="1"/>
    <row r="1177" ht="17.149999999999999" customHeight="1"/>
    <row r="1178" ht="17.149999999999999" customHeight="1"/>
    <row r="1179" ht="17.149999999999999" customHeight="1"/>
    <row r="1180" ht="17.149999999999999" customHeight="1"/>
    <row r="1181" ht="17.149999999999999" customHeight="1"/>
    <row r="1182" ht="17.149999999999999" customHeight="1"/>
    <row r="1183" ht="17.149999999999999" customHeight="1"/>
    <row r="1184" ht="17.149999999999999" customHeight="1"/>
    <row r="1185" ht="17.149999999999999" customHeight="1"/>
    <row r="1186" ht="17.149999999999999" customHeight="1"/>
    <row r="1187" ht="17.149999999999999" customHeight="1"/>
    <row r="1188" ht="17.149999999999999" customHeight="1"/>
    <row r="1189" ht="17.149999999999999" customHeight="1"/>
    <row r="1190" ht="17.149999999999999" customHeight="1"/>
    <row r="1191" ht="17.149999999999999" customHeight="1"/>
    <row r="1192" ht="17.149999999999999" customHeight="1"/>
    <row r="1193" ht="17.149999999999999" customHeight="1"/>
    <row r="1194" ht="17.149999999999999" customHeight="1"/>
    <row r="1195" ht="17.149999999999999" customHeight="1"/>
    <row r="1196" ht="17.149999999999999" customHeight="1"/>
    <row r="1197" ht="17.149999999999999" customHeight="1"/>
    <row r="1198" ht="17.149999999999999" customHeight="1"/>
    <row r="1199" ht="17.149999999999999" customHeight="1"/>
    <row r="1200" ht="17.149999999999999" customHeight="1"/>
    <row r="1201" ht="17.149999999999999" customHeight="1"/>
    <row r="1202" ht="17.149999999999999" customHeight="1"/>
    <row r="1203" ht="17.149999999999999" customHeight="1"/>
    <row r="1204" ht="17.149999999999999" customHeight="1"/>
    <row r="1205" ht="17.149999999999999" customHeight="1"/>
    <row r="1206" ht="17.149999999999999" customHeight="1"/>
    <row r="1207" ht="17.149999999999999" customHeight="1"/>
    <row r="1208" ht="17.149999999999999" customHeight="1"/>
    <row r="1209" ht="17.149999999999999" customHeight="1"/>
    <row r="1210" ht="17.149999999999999" customHeight="1"/>
    <row r="1211" ht="17.149999999999999" customHeight="1"/>
    <row r="1212" ht="17.149999999999999" customHeight="1"/>
    <row r="1213" ht="17.149999999999999" customHeight="1"/>
    <row r="1214" ht="17.149999999999999" customHeight="1"/>
    <row r="1215" ht="17.149999999999999" customHeight="1"/>
    <row r="1216" ht="17.149999999999999" customHeight="1"/>
    <row r="1217" ht="17.149999999999999" customHeight="1"/>
    <row r="1218" ht="17.149999999999999" customHeight="1"/>
    <row r="1219" ht="17.149999999999999" customHeight="1"/>
    <row r="1220" ht="17.149999999999999" customHeight="1"/>
    <row r="1221" ht="17.149999999999999" customHeight="1"/>
    <row r="1222" ht="17.149999999999999" customHeight="1"/>
    <row r="1223" ht="17.149999999999999" customHeight="1"/>
    <row r="1224" ht="17.149999999999999" customHeight="1"/>
    <row r="1225" ht="17.149999999999999" customHeight="1"/>
    <row r="1226" ht="17.149999999999999" customHeight="1"/>
    <row r="1227" ht="17.149999999999999" customHeight="1"/>
    <row r="1228" ht="17.149999999999999" customHeight="1"/>
    <row r="1229" ht="17.149999999999999" customHeight="1"/>
    <row r="1230" ht="17.149999999999999" customHeight="1"/>
    <row r="1231" ht="17.149999999999999" customHeight="1"/>
    <row r="1232" ht="17.149999999999999" customHeight="1"/>
    <row r="1233" ht="17.149999999999999" customHeight="1"/>
    <row r="1234" ht="17.149999999999999" customHeight="1"/>
    <row r="1235" ht="17.149999999999999" customHeight="1"/>
    <row r="1236" ht="17.149999999999999" customHeight="1"/>
    <row r="1237" ht="17.149999999999999" customHeight="1"/>
    <row r="1238" ht="17.149999999999999" customHeight="1"/>
    <row r="1239" ht="17.149999999999999" customHeight="1"/>
    <row r="1240" ht="17.149999999999999" customHeight="1"/>
    <row r="1241" ht="17.149999999999999" customHeight="1"/>
    <row r="1242" ht="17.149999999999999" customHeight="1"/>
    <row r="1243" ht="17.149999999999999" customHeight="1"/>
    <row r="1244" ht="17.149999999999999" customHeight="1"/>
    <row r="1245" ht="17.149999999999999" customHeight="1"/>
    <row r="1246" ht="17.149999999999999" customHeight="1"/>
    <row r="1247" ht="17.149999999999999" customHeight="1"/>
    <row r="1248" ht="17.149999999999999" customHeight="1"/>
    <row r="1249" ht="17.149999999999999" customHeight="1"/>
    <row r="1250" ht="17.149999999999999" customHeight="1"/>
    <row r="1251" ht="17.149999999999999" customHeight="1"/>
    <row r="1252" ht="17.149999999999999" customHeight="1"/>
    <row r="1253" ht="17.149999999999999" customHeight="1"/>
    <row r="1254" ht="17.149999999999999" customHeight="1"/>
    <row r="1255" ht="17.149999999999999" customHeight="1"/>
    <row r="1256" ht="17.149999999999999" customHeight="1"/>
    <row r="1257" ht="17.149999999999999" customHeight="1"/>
    <row r="1258" ht="17.149999999999999" customHeight="1"/>
    <row r="1259" ht="17.149999999999999" customHeight="1"/>
    <row r="1260" ht="17.149999999999999" customHeight="1"/>
    <row r="1261" ht="17.149999999999999" customHeight="1"/>
    <row r="1262" ht="17.149999999999999" customHeight="1"/>
    <row r="1263" ht="17.149999999999999" customHeight="1"/>
    <row r="1264" ht="17.149999999999999" customHeight="1"/>
    <row r="1265" ht="17.149999999999999" customHeight="1"/>
    <row r="1266" ht="17.149999999999999" customHeight="1"/>
    <row r="1267" ht="17.149999999999999" customHeight="1"/>
    <row r="1268" ht="17.149999999999999" customHeight="1"/>
    <row r="1269" ht="17.149999999999999" customHeight="1"/>
    <row r="1270" ht="17.149999999999999" customHeight="1"/>
    <row r="1271" ht="17.149999999999999" customHeight="1"/>
    <row r="1272" ht="17.149999999999999" customHeight="1"/>
    <row r="1273" ht="17.149999999999999" customHeight="1"/>
    <row r="1274" ht="17.149999999999999" customHeight="1"/>
    <row r="1275" ht="17.149999999999999" customHeight="1"/>
    <row r="1276" ht="17.149999999999999" customHeight="1"/>
    <row r="1277" ht="17.149999999999999" customHeight="1"/>
    <row r="1278" ht="17.149999999999999" customHeight="1"/>
    <row r="1279" ht="17.149999999999999" customHeight="1"/>
    <row r="1280" ht="17.149999999999999" customHeight="1"/>
    <row r="1281" ht="17.149999999999999" customHeight="1"/>
    <row r="1282" ht="17.149999999999999" customHeight="1"/>
    <row r="1283" ht="17.149999999999999" customHeight="1"/>
    <row r="1284" ht="17.149999999999999" customHeight="1"/>
    <row r="1285" ht="17.149999999999999" customHeight="1"/>
    <row r="1286" ht="17.149999999999999" customHeight="1"/>
    <row r="1287" ht="17.149999999999999" customHeight="1"/>
    <row r="1288" ht="17.149999999999999" customHeight="1"/>
    <row r="1289" ht="17.149999999999999" customHeight="1"/>
    <row r="1290" ht="17.149999999999999" customHeight="1"/>
    <row r="1291" ht="17.149999999999999" customHeight="1"/>
    <row r="1292" ht="17.149999999999999" customHeight="1"/>
    <row r="1293" ht="17.149999999999999" customHeight="1"/>
    <row r="1294" ht="17.149999999999999" customHeight="1"/>
    <row r="1295" ht="17.149999999999999" customHeight="1"/>
    <row r="1296" ht="17.149999999999999" customHeight="1"/>
    <row r="1297" ht="17.149999999999999" customHeight="1"/>
    <row r="1298" ht="17.149999999999999" customHeight="1"/>
    <row r="1299" ht="17.149999999999999" customHeight="1"/>
    <row r="1300" ht="17.149999999999999" customHeight="1"/>
    <row r="1301" ht="17.149999999999999" customHeight="1"/>
    <row r="1302" ht="17.149999999999999" customHeight="1"/>
    <row r="1303" ht="17.149999999999999" customHeight="1"/>
    <row r="1304" ht="17.149999999999999" customHeight="1"/>
    <row r="1305" ht="17.149999999999999" customHeight="1"/>
    <row r="1306" ht="17.149999999999999" customHeight="1"/>
    <row r="1307" ht="17.149999999999999" customHeight="1"/>
    <row r="1308" ht="17.149999999999999" customHeight="1"/>
    <row r="1309" ht="17.149999999999999" customHeight="1"/>
    <row r="1310" ht="17.149999999999999" customHeight="1"/>
    <row r="1311" ht="17.149999999999999" customHeight="1"/>
    <row r="1312" ht="17.149999999999999" customHeight="1"/>
    <row r="1313" ht="17.149999999999999" customHeight="1"/>
    <row r="1314" ht="17.149999999999999" customHeight="1"/>
    <row r="1315" ht="17.149999999999999" customHeight="1"/>
    <row r="1316" ht="17.149999999999999" customHeight="1"/>
    <row r="1317" ht="17.149999999999999" customHeight="1"/>
    <row r="1318" ht="17.149999999999999" customHeight="1"/>
    <row r="1319" ht="17.149999999999999" customHeight="1"/>
    <row r="1320" ht="17.149999999999999" customHeight="1"/>
    <row r="1321" ht="17.149999999999999" customHeight="1"/>
    <row r="1322" ht="17.149999999999999" customHeight="1"/>
    <row r="1323" ht="17.149999999999999" customHeight="1"/>
    <row r="1324" ht="17.149999999999999" customHeight="1"/>
    <row r="1325" ht="17.149999999999999" customHeight="1"/>
    <row r="1326" ht="17.149999999999999" customHeight="1"/>
    <row r="1327" ht="17.149999999999999" customHeight="1"/>
    <row r="1328" ht="17.149999999999999" customHeight="1"/>
    <row r="1329" ht="17.149999999999999" customHeight="1"/>
    <row r="1330" ht="17.149999999999999" customHeight="1"/>
    <row r="1331" ht="17.149999999999999" customHeight="1"/>
    <row r="1332" ht="17.149999999999999" customHeight="1"/>
    <row r="1333" ht="17.149999999999999" customHeight="1"/>
    <row r="1334" ht="17.149999999999999" customHeight="1"/>
    <row r="1335" ht="17.149999999999999" customHeight="1"/>
    <row r="1336" ht="17.149999999999999" customHeight="1"/>
    <row r="1337" ht="17.149999999999999" customHeight="1"/>
    <row r="1338" ht="17.149999999999999" customHeight="1"/>
    <row r="1339" ht="17.149999999999999" customHeight="1"/>
    <row r="1340" ht="17.149999999999999" customHeight="1"/>
    <row r="1341" ht="17.149999999999999" customHeight="1"/>
    <row r="1342" ht="17.149999999999999" customHeight="1"/>
    <row r="1343" ht="17.149999999999999" customHeight="1"/>
    <row r="1344" ht="17.149999999999999" customHeight="1"/>
    <row r="1345" ht="17.149999999999999" customHeight="1"/>
    <row r="1346" ht="17.149999999999999" customHeight="1"/>
    <row r="1347" ht="17.149999999999999" customHeight="1"/>
    <row r="1348" ht="17.149999999999999" customHeight="1"/>
    <row r="1349" ht="17.149999999999999" customHeight="1"/>
    <row r="1350" ht="17.149999999999999" customHeight="1"/>
    <row r="1351" ht="17.149999999999999" customHeight="1"/>
    <row r="1352" ht="17.149999999999999" customHeight="1"/>
    <row r="1353" ht="17.149999999999999" customHeight="1"/>
    <row r="1354" ht="17.149999999999999" customHeight="1"/>
    <row r="1355" ht="17.149999999999999" customHeight="1"/>
    <row r="1356" ht="17.149999999999999" customHeight="1"/>
    <row r="1357" ht="17.149999999999999" customHeight="1"/>
    <row r="1358" ht="17.149999999999999" customHeight="1"/>
    <row r="1359" ht="17.149999999999999" customHeight="1"/>
    <row r="1360" ht="17.149999999999999" customHeight="1"/>
    <row r="1361" ht="17.149999999999999" customHeight="1"/>
    <row r="1362" ht="17.149999999999999" customHeight="1"/>
    <row r="1363" ht="17.149999999999999" customHeight="1"/>
    <row r="1364" ht="17.149999999999999" customHeight="1"/>
    <row r="1365" ht="17.149999999999999" customHeight="1"/>
    <row r="1366" ht="17.149999999999999" customHeight="1"/>
    <row r="1367" ht="17.149999999999999" customHeight="1"/>
    <row r="1368" ht="17.149999999999999" customHeight="1"/>
    <row r="1369" ht="17.149999999999999" customHeight="1"/>
    <row r="1370" ht="17.149999999999999" customHeight="1"/>
    <row r="1371" ht="17.149999999999999" customHeight="1"/>
    <row r="1372" ht="17.149999999999999" customHeight="1"/>
    <row r="1373" ht="17.149999999999999" customHeight="1"/>
    <row r="1374" ht="17.149999999999999" customHeight="1"/>
    <row r="1375" ht="17.149999999999999" customHeight="1"/>
    <row r="1376" ht="17.149999999999999" customHeight="1"/>
    <row r="1377" ht="17.149999999999999" customHeight="1"/>
    <row r="1378" ht="17.149999999999999" customHeight="1"/>
    <row r="1379" ht="17.149999999999999" customHeight="1"/>
    <row r="1380" ht="17.149999999999999" customHeight="1"/>
    <row r="1381" ht="17.149999999999999" customHeight="1"/>
    <row r="1382" ht="17.149999999999999" customHeight="1"/>
    <row r="1383" ht="17.149999999999999" customHeight="1"/>
    <row r="1384" ht="17.149999999999999" customHeight="1"/>
    <row r="1385" ht="17.149999999999999" customHeight="1"/>
    <row r="1386" ht="17.149999999999999" customHeight="1"/>
    <row r="1387" ht="17.149999999999999" customHeight="1"/>
    <row r="1388" ht="17.149999999999999" customHeight="1"/>
    <row r="1389" ht="17.149999999999999" customHeight="1"/>
    <row r="1390" ht="17.149999999999999" customHeight="1"/>
    <row r="1391" ht="17.149999999999999" customHeight="1"/>
    <row r="1392" ht="17.149999999999999" customHeight="1"/>
    <row r="1393" ht="17.149999999999999" customHeight="1"/>
    <row r="1394" ht="17.149999999999999" customHeight="1"/>
    <row r="1395" ht="17.149999999999999" customHeight="1"/>
    <row r="1396" ht="17.149999999999999" customHeight="1"/>
    <row r="1397" ht="17.149999999999999" customHeight="1"/>
    <row r="1398" ht="17.149999999999999" customHeight="1"/>
    <row r="1399" ht="17.149999999999999" customHeight="1"/>
    <row r="1400" ht="17.149999999999999" customHeight="1"/>
    <row r="1401" ht="17.149999999999999" customHeight="1"/>
    <row r="1402" ht="17.149999999999999" customHeight="1"/>
    <row r="1403" ht="17.149999999999999" customHeight="1"/>
    <row r="1404" ht="17.149999999999999" customHeight="1"/>
    <row r="1405" ht="17.149999999999999" customHeight="1"/>
    <row r="1406" ht="17.149999999999999" customHeight="1"/>
    <row r="1407" ht="17.149999999999999" customHeight="1"/>
    <row r="1408" ht="17.149999999999999" customHeight="1"/>
    <row r="1409" ht="17.149999999999999" customHeight="1"/>
    <row r="1410" ht="17.149999999999999" customHeight="1"/>
    <row r="1411" ht="17.149999999999999" customHeight="1"/>
    <row r="1412" ht="17.149999999999999" customHeight="1"/>
    <row r="1413" ht="17.149999999999999" customHeight="1"/>
    <row r="1414" ht="17.149999999999999" customHeight="1"/>
    <row r="1415" ht="17.149999999999999" customHeight="1"/>
    <row r="1416" ht="17.149999999999999" customHeight="1"/>
    <row r="1417" ht="17.149999999999999" customHeight="1"/>
    <row r="1418" ht="17.149999999999999" customHeight="1"/>
    <row r="1419" ht="17.149999999999999" customHeight="1"/>
    <row r="1420" ht="17.149999999999999" customHeight="1"/>
    <row r="1421" ht="17.149999999999999" customHeight="1"/>
    <row r="1422" ht="17.149999999999999" customHeight="1"/>
    <row r="1423" ht="17.149999999999999" customHeight="1"/>
    <row r="1424" ht="17.149999999999999" customHeight="1"/>
    <row r="1425" ht="17.149999999999999" customHeight="1"/>
    <row r="1426" ht="17.149999999999999" customHeight="1"/>
    <row r="1427" ht="17.149999999999999" customHeight="1"/>
    <row r="1428" ht="17.149999999999999" customHeight="1"/>
    <row r="1429" ht="17.149999999999999" customHeight="1"/>
    <row r="1430" ht="17.149999999999999" customHeight="1"/>
    <row r="1431" ht="17.149999999999999" customHeight="1"/>
    <row r="1432" ht="17.149999999999999" customHeight="1"/>
    <row r="1433" ht="17.149999999999999" customHeight="1"/>
    <row r="1434" ht="17.149999999999999" customHeight="1"/>
    <row r="1435" ht="17.149999999999999" customHeight="1"/>
    <row r="1436" ht="17.149999999999999" customHeight="1"/>
    <row r="1437" ht="17.149999999999999" customHeight="1"/>
    <row r="1438" ht="17.149999999999999" customHeight="1"/>
    <row r="1439" ht="17.149999999999999" customHeight="1"/>
    <row r="1440" ht="17.149999999999999" customHeight="1"/>
    <row r="1441" ht="17.149999999999999" customHeight="1"/>
    <row r="1442" ht="17.149999999999999" customHeight="1"/>
    <row r="1443" ht="17.149999999999999" customHeight="1"/>
    <row r="1444" ht="17.149999999999999" customHeight="1"/>
    <row r="1445" ht="17.149999999999999" customHeight="1"/>
    <row r="1446" ht="17.149999999999999" customHeight="1"/>
    <row r="1447" ht="17.149999999999999" customHeight="1"/>
    <row r="1448" ht="17.149999999999999" customHeight="1"/>
    <row r="1449" ht="17.149999999999999" customHeight="1"/>
    <row r="1450" ht="17.149999999999999" customHeight="1"/>
    <row r="1451" ht="17.149999999999999" customHeight="1"/>
    <row r="1452" ht="17.149999999999999" customHeight="1"/>
    <row r="1453" ht="17.149999999999999" customHeight="1"/>
    <row r="1454" ht="17.149999999999999" customHeight="1"/>
    <row r="1455" ht="17.149999999999999" customHeight="1"/>
    <row r="1456" ht="17.149999999999999" customHeight="1"/>
    <row r="1457" ht="17.149999999999999" customHeight="1"/>
    <row r="1458" ht="17.149999999999999" customHeight="1"/>
    <row r="1459" ht="17.149999999999999" customHeight="1"/>
    <row r="1460" ht="17.149999999999999" customHeight="1"/>
    <row r="1461" ht="17.149999999999999" customHeight="1"/>
    <row r="1462" ht="17.149999999999999" customHeight="1"/>
    <row r="1463" ht="17.149999999999999" customHeight="1"/>
    <row r="1464" ht="17.149999999999999" customHeight="1"/>
    <row r="1465" ht="17.149999999999999" customHeight="1"/>
    <row r="1466" ht="17.149999999999999" customHeight="1"/>
    <row r="1467" ht="17.149999999999999" customHeight="1"/>
    <row r="1468" ht="17.149999999999999" customHeight="1"/>
    <row r="1469" ht="17.149999999999999" customHeight="1"/>
    <row r="1470" ht="17.149999999999999" customHeight="1"/>
    <row r="1471" ht="17.149999999999999" customHeight="1"/>
    <row r="1472" ht="17.149999999999999" customHeight="1"/>
    <row r="1473" ht="17.149999999999999" customHeight="1"/>
    <row r="1474" ht="17.149999999999999" customHeight="1"/>
    <row r="1475" ht="17.149999999999999" customHeight="1"/>
    <row r="1476" ht="17.149999999999999" customHeight="1"/>
    <row r="1477" ht="17.149999999999999" customHeight="1"/>
    <row r="1478" ht="17.149999999999999" customHeight="1"/>
    <row r="1479" ht="17.149999999999999" customHeight="1"/>
    <row r="1480" ht="17.149999999999999" customHeight="1"/>
    <row r="1481" ht="17.149999999999999" customHeight="1"/>
    <row r="1482" ht="17.149999999999999" customHeight="1"/>
    <row r="1483" ht="17.149999999999999" customHeight="1"/>
    <row r="1484" ht="17.149999999999999" customHeight="1"/>
    <row r="1485" ht="17.149999999999999" customHeight="1"/>
    <row r="1486" ht="17.149999999999999" customHeight="1"/>
    <row r="1487" ht="17.149999999999999" customHeight="1"/>
    <row r="1488" ht="17.149999999999999" customHeight="1"/>
    <row r="1489" ht="17.149999999999999" customHeight="1"/>
    <row r="1490" ht="17.149999999999999" customHeight="1"/>
    <row r="1491" ht="17.149999999999999" customHeight="1"/>
    <row r="1492" ht="17.149999999999999" customHeight="1"/>
    <row r="1493" ht="17.149999999999999" customHeight="1"/>
    <row r="1494" ht="17.149999999999999" customHeight="1"/>
    <row r="1495" ht="17.149999999999999" customHeight="1"/>
    <row r="1496" ht="17.149999999999999" customHeight="1"/>
    <row r="1497" ht="17.149999999999999" customHeight="1"/>
    <row r="1498" ht="17.149999999999999" customHeight="1"/>
    <row r="1499" ht="17.149999999999999" customHeight="1"/>
    <row r="1500" ht="17.149999999999999" customHeight="1"/>
    <row r="1501" ht="17.149999999999999" customHeight="1"/>
    <row r="1502" ht="17.149999999999999" customHeight="1"/>
    <row r="1503" ht="17.149999999999999" customHeight="1"/>
    <row r="1504" ht="17.149999999999999" customHeight="1"/>
    <row r="1505" ht="17.149999999999999" customHeight="1"/>
    <row r="1506" ht="17.149999999999999" customHeight="1"/>
    <row r="1507" ht="17.149999999999999" customHeight="1"/>
    <row r="1508" ht="17.149999999999999" customHeight="1"/>
    <row r="1509" ht="17.149999999999999" customHeight="1"/>
    <row r="1510" ht="17.149999999999999" customHeight="1"/>
    <row r="1511" ht="17.149999999999999" customHeight="1"/>
    <row r="1512" ht="17.149999999999999" customHeight="1"/>
    <row r="1513" ht="17.149999999999999" customHeight="1"/>
    <row r="1514" ht="17.149999999999999" customHeight="1"/>
    <row r="1515" ht="17.149999999999999" customHeight="1"/>
    <row r="1516" ht="17.149999999999999" customHeight="1"/>
    <row r="1517" ht="17.149999999999999" customHeight="1"/>
    <row r="1518" ht="17.149999999999999" customHeight="1"/>
    <row r="1519" ht="17.149999999999999" customHeight="1"/>
    <row r="1520" ht="17.149999999999999" customHeight="1"/>
    <row r="1521" ht="17.149999999999999" customHeight="1"/>
    <row r="1522" ht="17.149999999999999" customHeight="1"/>
    <row r="1523" ht="17.149999999999999" customHeight="1"/>
    <row r="1524" ht="17.149999999999999" customHeight="1"/>
    <row r="1525" ht="17.149999999999999" customHeight="1"/>
    <row r="1526" ht="17.149999999999999" customHeight="1"/>
    <row r="1527" ht="17.149999999999999" customHeight="1"/>
    <row r="1528" ht="17.149999999999999" customHeight="1"/>
    <row r="1529" ht="17.149999999999999" customHeight="1"/>
    <row r="1530" ht="17.149999999999999" customHeight="1"/>
    <row r="1531" ht="17.149999999999999" customHeight="1"/>
    <row r="1532" ht="17.149999999999999" customHeight="1"/>
    <row r="1533" ht="17.149999999999999" customHeight="1"/>
    <row r="1534" ht="17.149999999999999" customHeight="1"/>
    <row r="1535" ht="17.149999999999999" customHeight="1"/>
    <row r="1536" ht="17.149999999999999" customHeight="1"/>
    <row r="1537" ht="17.149999999999999" customHeight="1"/>
    <row r="1538" ht="17.149999999999999" customHeight="1"/>
    <row r="1539" ht="17.149999999999999" customHeight="1"/>
    <row r="1540" ht="17.149999999999999" customHeight="1"/>
    <row r="1541" ht="17.149999999999999" customHeight="1"/>
    <row r="1542" ht="17.149999999999999" customHeight="1"/>
    <row r="1543" ht="17.149999999999999" customHeight="1"/>
    <row r="1544" ht="17.149999999999999" customHeight="1"/>
    <row r="1545" ht="17.149999999999999" customHeight="1"/>
    <row r="1546" ht="17.149999999999999" customHeight="1"/>
    <row r="1547" ht="17.149999999999999" customHeight="1"/>
    <row r="1548" ht="17.149999999999999" customHeight="1"/>
    <row r="1549" ht="17.149999999999999" customHeight="1"/>
    <row r="1550" ht="17.149999999999999" customHeight="1"/>
    <row r="1551" ht="17.149999999999999" customHeight="1"/>
    <row r="1552" ht="17.149999999999999" customHeight="1"/>
    <row r="1553" ht="17.149999999999999" customHeight="1"/>
    <row r="1554" ht="17.149999999999999" customHeight="1"/>
    <row r="1555" ht="17.149999999999999" customHeight="1"/>
    <row r="1556" ht="17.149999999999999" customHeight="1"/>
    <row r="1557" ht="17.149999999999999" customHeight="1"/>
    <row r="1558" ht="17.149999999999999" customHeight="1"/>
    <row r="1559" ht="17.149999999999999" customHeight="1"/>
    <row r="1560" ht="17.149999999999999" customHeight="1"/>
    <row r="1561" ht="17.149999999999999" customHeight="1"/>
    <row r="1562" ht="17.149999999999999" customHeight="1"/>
    <row r="1563" ht="17.149999999999999" customHeight="1"/>
    <row r="1564" ht="17.149999999999999" customHeight="1"/>
    <row r="1565" ht="17.149999999999999" customHeight="1"/>
    <row r="1566" ht="17.149999999999999" customHeight="1"/>
    <row r="1567" ht="17.149999999999999" customHeight="1"/>
    <row r="1568" ht="17.149999999999999" customHeight="1"/>
    <row r="1569" ht="17.149999999999999" customHeight="1"/>
    <row r="1570" ht="17.149999999999999" customHeight="1"/>
    <row r="1571" ht="17.149999999999999" customHeight="1"/>
    <row r="1572" ht="17.149999999999999" customHeight="1"/>
    <row r="1573" ht="17.149999999999999" customHeight="1"/>
    <row r="1574" ht="17.149999999999999" customHeight="1"/>
    <row r="1575" ht="17.149999999999999" customHeight="1"/>
    <row r="1576" ht="17.149999999999999" customHeight="1"/>
    <row r="1577" ht="17.149999999999999" customHeight="1"/>
    <row r="1578" ht="17.149999999999999" customHeight="1"/>
    <row r="1579" ht="17.149999999999999" customHeight="1"/>
    <row r="1580" ht="17.149999999999999" customHeight="1"/>
    <row r="1581" ht="17.149999999999999" customHeight="1"/>
    <row r="1582" ht="17.149999999999999" customHeight="1"/>
    <row r="1583" ht="17.149999999999999" customHeight="1"/>
    <row r="1584" ht="17.149999999999999" customHeight="1"/>
    <row r="1585" ht="17.149999999999999" customHeight="1"/>
    <row r="1586" ht="17.149999999999999" customHeight="1"/>
    <row r="1587" ht="17.149999999999999" customHeight="1"/>
    <row r="1588" ht="17.149999999999999" customHeight="1"/>
    <row r="1589" ht="17.149999999999999" customHeight="1"/>
    <row r="1590" ht="17.149999999999999" customHeight="1"/>
    <row r="1591" ht="17.149999999999999" customHeight="1"/>
    <row r="1592" ht="17.149999999999999" customHeight="1"/>
    <row r="1593" ht="17.149999999999999" customHeight="1"/>
    <row r="1594" ht="17.149999999999999" customHeight="1"/>
    <row r="1595" ht="17.149999999999999" customHeight="1"/>
    <row r="1596" ht="17.149999999999999" customHeight="1"/>
    <row r="1597" ht="17.149999999999999" customHeight="1"/>
    <row r="1598" ht="17.149999999999999" customHeight="1"/>
    <row r="1599" ht="17.149999999999999" customHeight="1"/>
    <row r="1600" ht="17.149999999999999" customHeight="1"/>
    <row r="1601" ht="17.149999999999999" customHeight="1"/>
    <row r="1602" ht="17.149999999999999" customHeight="1"/>
    <row r="1603" ht="17.149999999999999" customHeight="1"/>
    <row r="1604" ht="17.149999999999999" customHeight="1"/>
    <row r="1605" ht="17.149999999999999" customHeight="1"/>
    <row r="1606" ht="17.149999999999999" customHeight="1"/>
    <row r="1607" ht="17.149999999999999" customHeight="1"/>
    <row r="1608" ht="17.149999999999999" customHeight="1"/>
    <row r="1609" ht="17.149999999999999" customHeight="1"/>
    <row r="1610" ht="17.149999999999999" customHeight="1"/>
    <row r="1611" ht="17.149999999999999" customHeight="1"/>
    <row r="1612" ht="17.149999999999999" customHeight="1"/>
    <row r="1613" ht="17.149999999999999" customHeight="1"/>
    <row r="1614" ht="17.149999999999999" customHeight="1"/>
    <row r="1615" ht="17.149999999999999" customHeight="1"/>
    <row r="1616" ht="17.149999999999999" customHeight="1"/>
    <row r="1617" ht="17.149999999999999" customHeight="1"/>
    <row r="1618" ht="17.149999999999999" customHeight="1"/>
    <row r="1619" ht="17.149999999999999" customHeight="1"/>
    <row r="1620" ht="17.149999999999999" customHeight="1"/>
    <row r="1621" ht="17.149999999999999" customHeight="1"/>
    <row r="1622" ht="17.149999999999999" customHeight="1"/>
    <row r="1623" ht="17.149999999999999" customHeight="1"/>
    <row r="1624" ht="17.149999999999999" customHeight="1"/>
    <row r="1625" ht="17.149999999999999" customHeight="1"/>
    <row r="1626" ht="17.149999999999999" customHeight="1"/>
    <row r="1627" ht="17.149999999999999" customHeight="1"/>
    <row r="1628" ht="17.149999999999999" customHeight="1"/>
    <row r="1629" ht="17.149999999999999" customHeight="1"/>
    <row r="1630" ht="17.149999999999999" customHeight="1"/>
    <row r="1631" ht="17.149999999999999" customHeight="1"/>
    <row r="1632" ht="17.149999999999999" customHeight="1"/>
    <row r="1633" ht="17.149999999999999" customHeight="1"/>
    <row r="1634" ht="17.149999999999999" customHeight="1"/>
    <row r="1635" ht="17.149999999999999" customHeight="1"/>
    <row r="1636" ht="17.149999999999999" customHeight="1"/>
    <row r="1637" ht="17.149999999999999" customHeight="1"/>
    <row r="1638" ht="17.149999999999999" customHeight="1"/>
    <row r="1639" ht="17.149999999999999" customHeight="1"/>
    <row r="1640" ht="17.149999999999999" customHeight="1"/>
    <row r="1641" ht="17.149999999999999" customHeight="1"/>
    <row r="1642" ht="17.149999999999999" customHeight="1"/>
    <row r="1643" ht="17.149999999999999" customHeight="1"/>
    <row r="1644" ht="17.149999999999999" customHeight="1"/>
    <row r="1645" ht="17.149999999999999" customHeight="1"/>
    <row r="1646" ht="17.149999999999999" customHeight="1"/>
    <row r="1647" ht="17.149999999999999" customHeight="1"/>
    <row r="1648" ht="17.149999999999999" customHeight="1"/>
    <row r="1649" ht="17.149999999999999" customHeight="1"/>
    <row r="1650" ht="17.149999999999999" customHeight="1"/>
    <row r="1651" ht="17.149999999999999" customHeight="1"/>
    <row r="1652" ht="17.149999999999999" customHeight="1"/>
    <row r="1653" ht="17.149999999999999" customHeight="1"/>
    <row r="1654" ht="17.149999999999999" customHeight="1"/>
    <row r="1655" ht="17.149999999999999" customHeight="1"/>
    <row r="1656" ht="17.149999999999999" customHeight="1"/>
    <row r="1657" ht="17.149999999999999" customHeight="1"/>
    <row r="1658" ht="17.149999999999999" customHeight="1"/>
    <row r="1659" ht="17.149999999999999" customHeight="1"/>
    <row r="1660" ht="17.149999999999999" customHeight="1"/>
    <row r="1661" ht="17.149999999999999" customHeight="1"/>
    <row r="1662" ht="17.149999999999999" customHeight="1"/>
    <row r="1663" ht="17.149999999999999" customHeight="1"/>
    <row r="1664" ht="17.149999999999999" customHeight="1"/>
    <row r="1665" ht="17.149999999999999" customHeight="1"/>
    <row r="1666" ht="17.149999999999999" customHeight="1"/>
    <row r="1667" ht="17.149999999999999" customHeight="1"/>
    <row r="1668" ht="17.149999999999999" customHeight="1"/>
    <row r="1669" ht="17.149999999999999" customHeight="1"/>
    <row r="1670" ht="17.149999999999999" customHeight="1"/>
    <row r="1671" ht="17.149999999999999" customHeight="1"/>
    <row r="1672" ht="17.149999999999999" customHeight="1"/>
    <row r="1673" ht="17.149999999999999" customHeight="1"/>
    <row r="1674" ht="17.149999999999999" customHeight="1"/>
    <row r="1675" ht="17.149999999999999" customHeight="1"/>
    <row r="1676" ht="17.149999999999999" customHeight="1"/>
    <row r="1677" ht="17.149999999999999" customHeight="1"/>
    <row r="1678" ht="17.149999999999999" customHeight="1"/>
    <row r="1679" ht="17.149999999999999" customHeight="1"/>
    <row r="1680" ht="17.149999999999999" customHeight="1"/>
    <row r="1681" ht="17.149999999999999" customHeight="1"/>
    <row r="1682" ht="17.149999999999999" customHeight="1"/>
    <row r="1683" ht="17.149999999999999" customHeight="1"/>
    <row r="1684" ht="17.149999999999999" customHeight="1"/>
    <row r="1685" ht="17.149999999999999" customHeight="1"/>
    <row r="1686" ht="17.149999999999999" customHeight="1"/>
    <row r="1687" ht="17.149999999999999" customHeight="1"/>
    <row r="1688" ht="17.149999999999999" customHeight="1"/>
  </sheetData>
  <phoneticPr fontId="2" type="noConversion"/>
  <pageMargins left="0.7" right="0.7" top="0.75" bottom="0.75" header="0.3" footer="0.3"/>
  <pageSetup paperSize="9" orientation="portrait" horizontalDpi="300" verticalDpi="3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350B55-9961-48F8-BE1A-7B70BBBF8022}">
  <sheetPr>
    <tabColor theme="4"/>
  </sheetPr>
  <dimension ref="A1:XFD1757"/>
  <sheetViews>
    <sheetView zoomScale="85" zoomScaleNormal="85" workbookViewId="0">
      <pane xSplit="3" ySplit="5" topLeftCell="AH6" activePane="bottomRight" state="frozen"/>
      <selection pane="topRight"/>
      <selection pane="bottomLeft"/>
      <selection pane="bottomRight" activeCell="T6" sqref="T6"/>
    </sheetView>
  </sheetViews>
  <sheetFormatPr defaultRowHeight="17" outlineLevelCol="1"/>
  <cols>
    <col min="2" max="2" width="10.58203125" customWidth="1"/>
    <col min="3" max="3" width="27.25" bestFit="1" customWidth="1"/>
    <col min="4" max="4" width="10.58203125" hidden="1" customWidth="1" outlineLevel="1"/>
    <col min="5" max="7" width="9.58203125" hidden="1" customWidth="1" outlineLevel="1"/>
    <col min="8" max="9" width="10.25" hidden="1" customWidth="1" outlineLevel="1"/>
    <col min="10" max="10" width="10.5" hidden="1" customWidth="1" outlineLevel="1"/>
    <col min="11" max="11" width="10.08203125" hidden="1" customWidth="1" outlineLevel="1"/>
    <col min="12" max="12" width="10.58203125" hidden="1" customWidth="1" outlineLevel="1"/>
    <col min="13" max="13" width="10.25" hidden="1" customWidth="1" outlineLevel="1"/>
    <col min="14" max="14" width="10.58203125" hidden="1" customWidth="1" outlineLevel="1"/>
    <col min="15" max="16" width="10.5" hidden="1" customWidth="1" outlineLevel="1"/>
    <col min="17" max="17" width="10.08203125" hidden="1" customWidth="1" outlineLevel="1"/>
    <col min="18" max="18" width="10.58203125" hidden="1" customWidth="1" outlineLevel="1"/>
    <col min="19" max="19" width="11" hidden="1" customWidth="1" outlineLevel="1"/>
    <col min="20" max="20" width="9.58203125" bestFit="1" customWidth="1" collapsed="1"/>
    <col min="21" max="22" width="10.25" hidden="1" customWidth="1" outlineLevel="1"/>
    <col min="23" max="23" width="10.5" hidden="1" customWidth="1" outlineLevel="1"/>
    <col min="24" max="24" width="10.08203125" hidden="1" customWidth="1" outlineLevel="1"/>
    <col min="25" max="25" width="10.58203125" hidden="1" customWidth="1" outlineLevel="1"/>
    <col min="26" max="26" width="10.25" hidden="1" customWidth="1" outlineLevel="1"/>
    <col min="27" max="27" width="10.58203125" hidden="1" customWidth="1" outlineLevel="1"/>
    <col min="28" max="29" width="10.5" hidden="1" customWidth="1" outlineLevel="1"/>
    <col min="30" max="30" width="10.08203125" hidden="1" customWidth="1" outlineLevel="1"/>
    <col min="31" max="31" width="10.58203125" hidden="1" customWidth="1" outlineLevel="1"/>
    <col min="32" max="32" width="10.5" hidden="1" customWidth="1" outlineLevel="1"/>
    <col min="33" max="33" width="9.58203125" bestFit="1" customWidth="1" collapsed="1"/>
    <col min="34" max="35" width="10.25" customWidth="1" outlineLevel="1"/>
    <col min="36" max="36" width="10.5" customWidth="1" outlineLevel="1"/>
    <col min="37" max="37" width="10.08203125" customWidth="1" outlineLevel="1"/>
    <col min="38" max="38" width="10.58203125" customWidth="1" outlineLevel="1"/>
    <col min="39" max="43" width="10.25" customWidth="1" outlineLevel="1"/>
    <col min="44" max="45" width="8.6640625" customWidth="1" outlineLevel="1"/>
    <col min="46" max="46" width="10.58203125" customWidth="1"/>
    <col min="47" max="52" width="10.25" bestFit="1" customWidth="1"/>
  </cols>
  <sheetData>
    <row r="1" spans="2:52" ht="17.149999999999999" customHeight="1">
      <c r="B1" s="623" t="s">
        <v>717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U1" s="54"/>
      <c r="AV1" s="54"/>
      <c r="AW1" s="54"/>
      <c r="AX1" s="54"/>
      <c r="AY1" s="54"/>
      <c r="AZ1" s="54"/>
    </row>
    <row r="2" spans="2:52" ht="17.149999999999999" customHeight="1">
      <c r="B2" s="54"/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  <c r="T2" s="80"/>
      <c r="U2" s="54"/>
      <c r="V2" s="54"/>
      <c r="W2" s="54"/>
      <c r="X2" s="54"/>
      <c r="Y2" s="54"/>
      <c r="Z2" s="54"/>
      <c r="AA2" s="54"/>
      <c r="AB2" s="54"/>
      <c r="AC2" s="54"/>
      <c r="AD2" s="54"/>
      <c r="AE2" s="54"/>
      <c r="AF2" s="54"/>
      <c r="AG2" s="54"/>
      <c r="AH2" s="54"/>
      <c r="AU2" s="54"/>
      <c r="AV2" s="54"/>
      <c r="AW2" s="54"/>
      <c r="AX2" s="54"/>
      <c r="AY2" s="54"/>
      <c r="AZ2" s="54"/>
    </row>
    <row r="3" spans="2:52" ht="17.149999999999999" customHeight="1">
      <c r="B3" s="83" t="s">
        <v>531</v>
      </c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  <c r="AW3" s="83"/>
      <c r="AX3" s="83"/>
      <c r="AY3" s="83"/>
      <c r="AZ3" s="83"/>
    </row>
    <row r="4" spans="2:52" ht="17.149999999999999" customHeight="1" thickBot="1">
      <c r="B4" s="54"/>
      <c r="C4" s="54"/>
      <c r="D4" s="80"/>
      <c r="E4" s="80"/>
      <c r="F4" s="80"/>
      <c r="G4" s="80"/>
      <c r="H4" s="80">
        <v>1</v>
      </c>
      <c r="I4" s="80">
        <f>1+H4</f>
        <v>2</v>
      </c>
      <c r="J4" s="80">
        <f t="shared" ref="J4:S4" si="0">1+I4</f>
        <v>3</v>
      </c>
      <c r="K4" s="80">
        <f t="shared" si="0"/>
        <v>4</v>
      </c>
      <c r="L4" s="80">
        <f t="shared" si="0"/>
        <v>5</v>
      </c>
      <c r="M4" s="80">
        <f t="shared" si="0"/>
        <v>6</v>
      </c>
      <c r="N4" s="80">
        <f t="shared" si="0"/>
        <v>7</v>
      </c>
      <c r="O4" s="80">
        <f t="shared" si="0"/>
        <v>8</v>
      </c>
      <c r="P4" s="80">
        <f t="shared" si="0"/>
        <v>9</v>
      </c>
      <c r="Q4" s="80">
        <f t="shared" si="0"/>
        <v>10</v>
      </c>
      <c r="R4" s="80">
        <f t="shared" si="0"/>
        <v>11</v>
      </c>
      <c r="S4" s="80">
        <f t="shared" si="0"/>
        <v>12</v>
      </c>
      <c r="T4" s="80"/>
      <c r="U4" s="80">
        <v>1</v>
      </c>
      <c r="V4" s="80">
        <f>1+U4</f>
        <v>2</v>
      </c>
      <c r="W4" s="80">
        <f t="shared" ref="W4:AH4" si="1">1+V4</f>
        <v>3</v>
      </c>
      <c r="X4" s="80">
        <f t="shared" si="1"/>
        <v>4</v>
      </c>
      <c r="Y4" s="80">
        <f t="shared" si="1"/>
        <v>5</v>
      </c>
      <c r="Z4" s="80">
        <f t="shared" si="1"/>
        <v>6</v>
      </c>
      <c r="AA4" s="80">
        <v>7</v>
      </c>
      <c r="AB4" s="80">
        <f t="shared" si="1"/>
        <v>8</v>
      </c>
      <c r="AC4" s="80">
        <v>9</v>
      </c>
      <c r="AD4" s="80">
        <f t="shared" si="1"/>
        <v>10</v>
      </c>
      <c r="AE4" s="80">
        <f t="shared" si="1"/>
        <v>11</v>
      </c>
      <c r="AF4" s="80">
        <f t="shared" si="1"/>
        <v>12</v>
      </c>
      <c r="AG4" s="54"/>
      <c r="AH4" s="80">
        <f t="shared" si="1"/>
        <v>1</v>
      </c>
      <c r="AI4" s="80">
        <f>AH4+1</f>
        <v>2</v>
      </c>
      <c r="AJ4" s="80">
        <f t="shared" ref="AJ4:AS4" si="2">AI4+1</f>
        <v>3</v>
      </c>
      <c r="AK4" s="80">
        <f t="shared" si="2"/>
        <v>4</v>
      </c>
      <c r="AL4" s="80">
        <f t="shared" si="2"/>
        <v>5</v>
      </c>
      <c r="AM4" s="80">
        <f t="shared" si="2"/>
        <v>6</v>
      </c>
      <c r="AN4" s="80">
        <f t="shared" si="2"/>
        <v>7</v>
      </c>
      <c r="AO4" s="80">
        <f t="shared" si="2"/>
        <v>8</v>
      </c>
      <c r="AP4" s="80">
        <f t="shared" si="2"/>
        <v>9</v>
      </c>
      <c r="AQ4" s="80">
        <f t="shared" si="2"/>
        <v>10</v>
      </c>
      <c r="AR4" s="80">
        <f t="shared" si="2"/>
        <v>11</v>
      </c>
      <c r="AS4" s="80">
        <f t="shared" si="2"/>
        <v>12</v>
      </c>
      <c r="AT4" s="54"/>
      <c r="AU4" s="80">
        <f t="shared" ref="AU4:AZ4" si="3">1+AT4</f>
        <v>1</v>
      </c>
      <c r="AV4" s="80">
        <f t="shared" si="3"/>
        <v>2</v>
      </c>
      <c r="AW4" s="80">
        <f t="shared" si="3"/>
        <v>3</v>
      </c>
      <c r="AX4" s="80">
        <f t="shared" si="3"/>
        <v>4</v>
      </c>
      <c r="AY4" s="80">
        <f t="shared" si="3"/>
        <v>5</v>
      </c>
      <c r="AZ4" s="80">
        <f t="shared" si="3"/>
        <v>6</v>
      </c>
    </row>
    <row r="5" spans="2:52" ht="17.149999999999999" customHeight="1" thickBot="1">
      <c r="B5" s="84" t="s">
        <v>532</v>
      </c>
      <c r="C5" s="84"/>
      <c r="D5" s="6"/>
      <c r="E5" s="85" t="s">
        <v>533</v>
      </c>
      <c r="F5" s="85" t="s">
        <v>534</v>
      </c>
      <c r="G5" s="85" t="s">
        <v>535</v>
      </c>
      <c r="H5" s="6" t="s">
        <v>8</v>
      </c>
      <c r="I5" s="6" t="s">
        <v>9</v>
      </c>
      <c r="J5" s="6" t="s">
        <v>10</v>
      </c>
      <c r="K5" s="6" t="s">
        <v>11</v>
      </c>
      <c r="L5" s="6" t="s">
        <v>12</v>
      </c>
      <c r="M5" s="6" t="s">
        <v>13</v>
      </c>
      <c r="N5" s="6" t="s">
        <v>14</v>
      </c>
      <c r="O5" s="6" t="s">
        <v>15</v>
      </c>
      <c r="P5" s="6" t="s">
        <v>16</v>
      </c>
      <c r="Q5" s="6" t="s">
        <v>17</v>
      </c>
      <c r="R5" s="6" t="s">
        <v>18</v>
      </c>
      <c r="S5" s="6" t="s">
        <v>584</v>
      </c>
      <c r="T5" s="85" t="s">
        <v>538</v>
      </c>
      <c r="U5" s="6" t="s">
        <v>20</v>
      </c>
      <c r="V5" s="6" t="s">
        <v>21</v>
      </c>
      <c r="W5" s="6" t="s">
        <v>22</v>
      </c>
      <c r="X5" s="6" t="s">
        <v>23</v>
      </c>
      <c r="Y5" s="6" t="s">
        <v>24</v>
      </c>
      <c r="Z5" s="6" t="s">
        <v>25</v>
      </c>
      <c r="AA5" s="6" t="s">
        <v>26</v>
      </c>
      <c r="AB5" s="6" t="s">
        <v>27</v>
      </c>
      <c r="AC5" s="6" t="s">
        <v>28</v>
      </c>
      <c r="AD5" s="6" t="s">
        <v>29</v>
      </c>
      <c r="AE5" s="6" t="s">
        <v>30</v>
      </c>
      <c r="AF5" s="6" t="s">
        <v>31</v>
      </c>
      <c r="AG5" s="85" t="s">
        <v>539</v>
      </c>
      <c r="AH5" s="6" t="s">
        <v>33</v>
      </c>
      <c r="AI5" s="6" t="s">
        <v>34</v>
      </c>
      <c r="AJ5" s="6" t="s">
        <v>35</v>
      </c>
      <c r="AK5" s="6" t="s">
        <v>36</v>
      </c>
      <c r="AL5" s="6" t="s">
        <v>527</v>
      </c>
      <c r="AM5" s="6" t="s">
        <v>514</v>
      </c>
      <c r="AN5" s="6" t="s">
        <v>515</v>
      </c>
      <c r="AO5" s="6" t="s">
        <v>516</v>
      </c>
      <c r="AP5" s="6" t="s">
        <v>517</v>
      </c>
      <c r="AQ5" s="6" t="s">
        <v>518</v>
      </c>
      <c r="AR5" s="6" t="s">
        <v>519</v>
      </c>
      <c r="AS5" s="6" t="s">
        <v>540</v>
      </c>
      <c r="AT5" s="85" t="s">
        <v>541</v>
      </c>
      <c r="AU5" s="6" t="s">
        <v>46</v>
      </c>
      <c r="AV5" s="6" t="s">
        <v>47</v>
      </c>
      <c r="AW5" s="6" t="s">
        <v>187</v>
      </c>
      <c r="AX5" s="6" t="s">
        <v>188</v>
      </c>
      <c r="AY5" s="6" t="s">
        <v>189</v>
      </c>
      <c r="AZ5" s="6" t="s">
        <v>190</v>
      </c>
    </row>
    <row r="6" spans="2:52" ht="17.149999999999999" customHeight="1">
      <c r="B6" s="86" t="s">
        <v>542</v>
      </c>
      <c r="C6" s="86"/>
      <c r="D6" s="86"/>
      <c r="E6" s="87">
        <f>E39</f>
        <v>121907.79335838876</v>
      </c>
      <c r="F6" s="88">
        <f>F39</f>
        <v>138143.11476811289</v>
      </c>
      <c r="G6" s="89">
        <f>G39</f>
        <v>160651.35068800001</v>
      </c>
      <c r="H6" s="90">
        <f>H39</f>
        <v>24327.570566442198</v>
      </c>
      <c r="I6" s="90">
        <f t="shared" ref="I6:S6" si="4">I39</f>
        <v>15178.066399173578</v>
      </c>
      <c r="J6" s="90">
        <f t="shared" si="4"/>
        <v>20484.907373335634</v>
      </c>
      <c r="K6" s="90">
        <f t="shared" si="4"/>
        <v>11929.126323</v>
      </c>
      <c r="L6" s="90">
        <f t="shared" si="4"/>
        <v>12499.429932747387</v>
      </c>
      <c r="M6" s="90">
        <f t="shared" si="4"/>
        <v>17698.177676091967</v>
      </c>
      <c r="N6" s="90">
        <f t="shared" si="4"/>
        <v>17018.806549671674</v>
      </c>
      <c r="O6" s="90">
        <f t="shared" si="4"/>
        <v>13055.71402996052</v>
      </c>
      <c r="P6" s="90">
        <f t="shared" si="4"/>
        <v>52633.089835577033</v>
      </c>
      <c r="Q6" s="90">
        <f t="shared" si="4"/>
        <v>12535.656464000002</v>
      </c>
      <c r="R6" s="90">
        <f t="shared" si="4"/>
        <v>12311.469660999999</v>
      </c>
      <c r="S6" s="90">
        <f t="shared" si="4"/>
        <v>19287.746671999968</v>
      </c>
      <c r="T6" s="91">
        <f>SUM(H6:S6)</f>
        <v>228959.76148299998</v>
      </c>
      <c r="U6" s="90">
        <f t="shared" ref="U6:AU6" si="5">U39</f>
        <v>31761.179644999997</v>
      </c>
      <c r="V6" s="90">
        <f t="shared" si="5"/>
        <v>14046.557248000001</v>
      </c>
      <c r="W6" s="90">
        <f t="shared" si="5"/>
        <v>23361.574683000003</v>
      </c>
      <c r="X6" s="90">
        <f t="shared" si="5"/>
        <v>13226.279570999994</v>
      </c>
      <c r="Y6" s="90">
        <f t="shared" si="5"/>
        <v>13245.235100000002</v>
      </c>
      <c r="Z6" s="90">
        <f t="shared" si="5"/>
        <v>15690.007021999998</v>
      </c>
      <c r="AA6" s="90">
        <f t="shared" si="5"/>
        <v>22284.358635000008</v>
      </c>
      <c r="AB6" s="90">
        <f t="shared" si="5"/>
        <v>8817.1903170000005</v>
      </c>
      <c r="AC6" s="90">
        <f t="shared" si="5"/>
        <v>47718.020666999997</v>
      </c>
      <c r="AD6" s="90">
        <f t="shared" si="5"/>
        <v>12925.325535000002</v>
      </c>
      <c r="AE6" s="90">
        <f t="shared" si="5"/>
        <v>11386.9317667</v>
      </c>
      <c r="AF6" s="90">
        <f>AF39</f>
        <v>22684.572017299975</v>
      </c>
      <c r="AG6" s="91">
        <f t="shared" si="5"/>
        <v>237147.23220699999</v>
      </c>
      <c r="AH6" s="90">
        <f t="shared" si="5"/>
        <v>35429.467659000002</v>
      </c>
      <c r="AI6" s="90">
        <f t="shared" si="5"/>
        <v>9755.6537390000012</v>
      </c>
      <c r="AJ6" s="90">
        <f t="shared" si="5"/>
        <v>24176.972284000003</v>
      </c>
      <c r="AK6" s="90">
        <f t="shared" si="5"/>
        <v>17535.523701999999</v>
      </c>
      <c r="AL6" s="90">
        <f t="shared" si="5"/>
        <v>13121.295125000001</v>
      </c>
      <c r="AM6" s="90">
        <f t="shared" si="5"/>
        <v>17647.582253999994</v>
      </c>
      <c r="AN6" s="90">
        <f t="shared" si="5"/>
        <v>23009.471997000004</v>
      </c>
      <c r="AO6" s="90">
        <f t="shared" si="5"/>
        <v>8964.1909959999994</v>
      </c>
      <c r="AP6" s="90">
        <f t="shared" si="5"/>
        <v>16160.624774999998</v>
      </c>
      <c r="AQ6" s="90">
        <f t="shared" si="5"/>
        <v>12396.530566000001</v>
      </c>
      <c r="AR6" s="90">
        <f t="shared" si="5"/>
        <v>11956.754774999998</v>
      </c>
      <c r="AS6" s="90">
        <f t="shared" si="5"/>
        <v>16369.484796999994</v>
      </c>
      <c r="AT6" s="91">
        <f t="shared" si="5"/>
        <v>206523.552669</v>
      </c>
      <c r="AU6" s="90">
        <f t="shared" si="5"/>
        <v>19693.079312379181</v>
      </c>
      <c r="AV6" s="90">
        <f>AV39</f>
        <v>10798.935636</v>
      </c>
      <c r="AW6" s="90">
        <f>AW39</f>
        <v>18051.361922669999</v>
      </c>
      <c r="AX6" s="90">
        <f>AX39</f>
        <v>13597.625467</v>
      </c>
      <c r="AY6" s="90">
        <f>AY39</f>
        <v>11297.186674999999</v>
      </c>
      <c r="AZ6" s="90">
        <f>AZ39</f>
        <v>15932.743708999998</v>
      </c>
    </row>
    <row r="7" spans="2:52" ht="17.149999999999999" customHeight="1">
      <c r="B7" s="54"/>
      <c r="C7" s="92" t="s">
        <v>543</v>
      </c>
      <c r="D7" s="93"/>
      <c r="E7" s="94">
        <f>IFERROR(E42/E$6,0)</f>
        <v>7.5815521930198609E-2</v>
      </c>
      <c r="F7" s="95">
        <f>IFERROR(F42/F$6,0)</f>
        <v>0.12057683527761191</v>
      </c>
      <c r="G7" s="96">
        <f>IFERROR(G42/G$6,0)</f>
        <v>0.16449203815132876</v>
      </c>
      <c r="H7" s="97">
        <f>IFERROR(H42/H$6,0)</f>
        <v>0.71264363761698835</v>
      </c>
      <c r="I7" s="97">
        <f t="shared" ref="I7:S7" si="6">IFERROR(I42/I$6,0)</f>
        <v>0.15711944574211462</v>
      </c>
      <c r="J7" s="97">
        <f t="shared" si="6"/>
        <v>0.14773118751291431</v>
      </c>
      <c r="K7" s="97">
        <f t="shared" si="6"/>
        <v>0.23565556487627226</v>
      </c>
      <c r="L7" s="97">
        <f t="shared" si="6"/>
        <v>0.21222976022548104</v>
      </c>
      <c r="M7" s="97">
        <f t="shared" si="6"/>
        <v>0.21077605966499333</v>
      </c>
      <c r="N7" s="97">
        <f t="shared" si="6"/>
        <v>0.18203461408552932</v>
      </c>
      <c r="O7" s="97">
        <f t="shared" si="6"/>
        <v>0.2406104346904917</v>
      </c>
      <c r="P7" s="97">
        <f t="shared" si="6"/>
        <v>7.406181719411091E-2</v>
      </c>
      <c r="Q7" s="97">
        <f t="shared" si="6"/>
        <v>0.23828378664909522</v>
      </c>
      <c r="R7" s="97">
        <f t="shared" si="6"/>
        <v>0.24685636767067104</v>
      </c>
      <c r="S7" s="97">
        <f t="shared" si="6"/>
        <v>0.1893764436398801</v>
      </c>
      <c r="T7" s="98">
        <f>IFERROR(T42/T$6,0)</f>
        <v>0.22605934651522949</v>
      </c>
      <c r="U7" s="97">
        <f t="shared" ref="U7:AU7" si="7">IFERROR(U42/U$6,0)</f>
        <v>0.59815199345467385</v>
      </c>
      <c r="V7" s="97">
        <f t="shared" si="7"/>
        <v>0.19595998796770142</v>
      </c>
      <c r="W7" s="97">
        <f t="shared" si="7"/>
        <v>0.12499361841875928</v>
      </c>
      <c r="X7" s="97">
        <f t="shared" si="7"/>
        <v>0.16960609601772617</v>
      </c>
      <c r="Y7" s="97">
        <f t="shared" si="7"/>
        <v>0.12309587366825285</v>
      </c>
      <c r="Z7" s="97">
        <f t="shared" si="7"/>
        <v>0.10299109792630991</v>
      </c>
      <c r="AA7" s="97">
        <f t="shared" si="7"/>
        <v>9.3315828238091689E-2</v>
      </c>
      <c r="AB7" s="97">
        <f t="shared" si="7"/>
        <v>0.18623560710420936</v>
      </c>
      <c r="AC7" s="97">
        <f t="shared" si="7"/>
        <v>4.3077631187849734E-2</v>
      </c>
      <c r="AD7" s="97">
        <f t="shared" si="7"/>
        <v>0.1496727245544226</v>
      </c>
      <c r="AE7" s="97">
        <f t="shared" si="7"/>
        <v>0.17076156687959998</v>
      </c>
      <c r="AF7" s="97">
        <f>IFERROR(AF42/AF$6,0)</f>
        <v>0.27772863560005151</v>
      </c>
      <c r="AG7" s="98">
        <f t="shared" si="7"/>
        <v>0.19446382576019233</v>
      </c>
      <c r="AH7" s="97">
        <f t="shared" si="7"/>
        <v>0.52779383350284148</v>
      </c>
      <c r="AI7" s="97">
        <f t="shared" si="7"/>
        <v>0.22975007741147849</v>
      </c>
      <c r="AJ7" s="97">
        <f t="shared" si="7"/>
        <v>0.11587791290623725</v>
      </c>
      <c r="AK7" s="97">
        <f t="shared" si="7"/>
        <v>0.14951405567592155</v>
      </c>
      <c r="AL7" s="97">
        <f t="shared" si="7"/>
        <v>0.17247960498633269</v>
      </c>
      <c r="AM7" s="97">
        <f t="shared" si="7"/>
        <v>0.15431105903526102</v>
      </c>
      <c r="AN7" s="97">
        <f t="shared" si="7"/>
        <v>7.923118440435957E-2</v>
      </c>
      <c r="AO7" s="97">
        <f t="shared" si="7"/>
        <v>5.7166895661726322E-2</v>
      </c>
      <c r="AP7" s="97">
        <f t="shared" si="7"/>
        <v>5.6582855485200541E-2</v>
      </c>
      <c r="AQ7" s="97">
        <f t="shared" si="7"/>
        <v>4.9504053552139639E-2</v>
      </c>
      <c r="AR7" s="97">
        <f t="shared" si="7"/>
        <v>8.5662348126563481E-2</v>
      </c>
      <c r="AS7" s="97">
        <f t="shared" si="7"/>
        <v>9.579446586896169E-2</v>
      </c>
      <c r="AT7" s="98">
        <f t="shared" si="7"/>
        <v>0.18306163521192223</v>
      </c>
      <c r="AU7" s="97">
        <f t="shared" si="7"/>
        <v>9.6300754808154768E-2</v>
      </c>
      <c r="AV7" s="97">
        <f>IFERROR(AV42/AV$6,0)</f>
        <v>0.21176429150818213</v>
      </c>
      <c r="AW7" s="97">
        <f>IFERROR(AW42/AW$6,0)</f>
        <v>4.6536827319107153E-2</v>
      </c>
      <c r="AX7" s="97">
        <f>IFERROR(AX42/AX$6,0)</f>
        <v>0.18388581425986705</v>
      </c>
      <c r="AY7" s="97">
        <f>IFERROR(AY42/AY$6,0)</f>
        <v>7.162978786486239E-2</v>
      </c>
      <c r="AZ7" s="97">
        <f>IFERROR(AZ42/AZ$6,0)</f>
        <v>7.5689041010482003E-2</v>
      </c>
    </row>
    <row r="8" spans="2:52" ht="17.149999999999999" customHeight="1">
      <c r="B8" s="99"/>
      <c r="C8" s="100" t="s">
        <v>544</v>
      </c>
      <c r="D8" s="101"/>
      <c r="E8" s="102">
        <f>IFERROR(E85/E$6,0)</f>
        <v>0.92418447806980142</v>
      </c>
      <c r="F8" s="103">
        <f>IFERROR(F85/F$6,0)</f>
        <v>0.87942316472238813</v>
      </c>
      <c r="G8" s="104">
        <f>IFERROR(G85/G$6,0)</f>
        <v>0.83550796184867127</v>
      </c>
      <c r="H8" s="105">
        <f t="shared" ref="H8:R8" si="8">IFERROR(H85/H$6,0)</f>
        <v>0.28735636238301165</v>
      </c>
      <c r="I8" s="105">
        <f t="shared" si="8"/>
        <v>0.84288055425788544</v>
      </c>
      <c r="J8" s="105">
        <f t="shared" si="8"/>
        <v>0.85226881248708564</v>
      </c>
      <c r="K8" s="105">
        <f t="shared" si="8"/>
        <v>0.76434443512372774</v>
      </c>
      <c r="L8" s="105">
        <f t="shared" si="8"/>
        <v>0.78777023977451888</v>
      </c>
      <c r="M8" s="105">
        <f t="shared" si="8"/>
        <v>0.78922394033500665</v>
      </c>
      <c r="N8" s="105">
        <f t="shared" si="8"/>
        <v>0.81796538591447066</v>
      </c>
      <c r="O8" s="105">
        <f t="shared" si="8"/>
        <v>0.7593895653095083</v>
      </c>
      <c r="P8" s="105">
        <f t="shared" si="8"/>
        <v>0.92593818280588902</v>
      </c>
      <c r="Q8" s="105">
        <f t="shared" si="8"/>
        <v>0.76171621335090478</v>
      </c>
      <c r="R8" s="105">
        <f t="shared" si="8"/>
        <v>0.7531436323293289</v>
      </c>
      <c r="S8" s="105">
        <f>IFERROR(S85/S$6,0)</f>
        <v>0.81062355636011996</v>
      </c>
      <c r="T8" s="106">
        <f>IFERROR(T85/T$6,0)</f>
        <v>0.77394065348477037</v>
      </c>
      <c r="U8" s="105">
        <f t="shared" ref="U8:AU8" si="9">IFERROR(U85/U$6,0)</f>
        <v>0.4018480065453261</v>
      </c>
      <c r="V8" s="105">
        <f t="shared" si="9"/>
        <v>0.80404001203229858</v>
      </c>
      <c r="W8" s="105">
        <f t="shared" si="9"/>
        <v>0.87500638158124078</v>
      </c>
      <c r="X8" s="105">
        <f t="shared" si="9"/>
        <v>0.83039390398227386</v>
      </c>
      <c r="Y8" s="105">
        <f t="shared" si="9"/>
        <v>0.87690412633174719</v>
      </c>
      <c r="Z8" s="105">
        <f t="shared" si="9"/>
        <v>0.89700890207369011</v>
      </c>
      <c r="AA8" s="105">
        <f t="shared" si="9"/>
        <v>0.9066841717619083</v>
      </c>
      <c r="AB8" s="105">
        <f t="shared" si="9"/>
        <v>0.8137643928957905</v>
      </c>
      <c r="AC8" s="105">
        <f t="shared" si="9"/>
        <v>0.95692236881215031</v>
      </c>
      <c r="AD8" s="105">
        <f t="shared" si="9"/>
        <v>0.8503272754455774</v>
      </c>
      <c r="AE8" s="105">
        <f t="shared" si="9"/>
        <v>0.82923843312040002</v>
      </c>
      <c r="AF8" s="105">
        <f>IFERROR(AF85/AF$6,0)</f>
        <v>0.72227136439994855</v>
      </c>
      <c r="AG8" s="106">
        <f t="shared" si="9"/>
        <v>0.80553617423980761</v>
      </c>
      <c r="AH8" s="105">
        <f t="shared" si="9"/>
        <v>0.47220616649715841</v>
      </c>
      <c r="AI8" s="105">
        <f t="shared" si="9"/>
        <v>0.77024992258852143</v>
      </c>
      <c r="AJ8" s="105">
        <f t="shared" si="9"/>
        <v>0.88412208709376283</v>
      </c>
      <c r="AK8" s="105">
        <f t="shared" si="9"/>
        <v>0.85048594432407842</v>
      </c>
      <c r="AL8" s="105">
        <f t="shared" si="9"/>
        <v>0.82752039501366725</v>
      </c>
      <c r="AM8" s="105">
        <f t="shared" si="9"/>
        <v>0.84568894096473912</v>
      </c>
      <c r="AN8" s="105">
        <f t="shared" si="9"/>
        <v>0.92076881559564039</v>
      </c>
      <c r="AO8" s="105">
        <f t="shared" si="9"/>
        <v>0.94283310433827361</v>
      </c>
      <c r="AP8" s="105">
        <f t="shared" si="9"/>
        <v>0.94341714451479952</v>
      </c>
      <c r="AQ8" s="105">
        <f t="shared" si="9"/>
        <v>0.95049594644786028</v>
      </c>
      <c r="AR8" s="105">
        <f t="shared" si="9"/>
        <v>0.91433765187343663</v>
      </c>
      <c r="AS8" s="105">
        <f t="shared" si="9"/>
        <v>0.90420553413103821</v>
      </c>
      <c r="AT8" s="106">
        <f t="shared" si="9"/>
        <v>0.8169383647880778</v>
      </c>
      <c r="AU8" s="105">
        <f t="shared" si="9"/>
        <v>0.9036992451918453</v>
      </c>
      <c r="AV8" s="105">
        <f>IFERROR(AV85/AV$6,0)</f>
        <v>0.78823570849181779</v>
      </c>
      <c r="AW8" s="105">
        <f>IFERROR(AW85/AW$6,0)</f>
        <v>0.95346317268089276</v>
      </c>
      <c r="AX8" s="105">
        <f>IFERROR(AX85/AX$6,0)</f>
        <v>0.81611418574013295</v>
      </c>
      <c r="AY8" s="105">
        <f>IFERROR(AY85/AY$6,0)</f>
        <v>0.9283702121351376</v>
      </c>
      <c r="AZ8" s="105">
        <f>IFERROR(AZ85/AZ$6,0)</f>
        <v>0.92431095898951798</v>
      </c>
    </row>
    <row r="9" spans="2:52" ht="17.149999999999999" customHeight="1">
      <c r="B9" s="271" t="s">
        <v>545</v>
      </c>
      <c r="C9" s="272"/>
      <c r="D9" s="272"/>
      <c r="E9" s="273"/>
      <c r="F9" s="274">
        <f>IFERROR(F6/E6-1,0)</f>
        <v>0.13317705917286982</v>
      </c>
      <c r="G9" s="275">
        <f>IFERROR(G6/F6-1,0)</f>
        <v>0.16293418573679519</v>
      </c>
      <c r="H9" s="276"/>
      <c r="I9" s="277">
        <f>IFERROR(I6/H6-1,0)</f>
        <v>-0.37609608991904753</v>
      </c>
      <c r="J9" s="277">
        <f t="shared" ref="J9:S9" si="10">IFERROR(J6/I6-1,0)</f>
        <v>0.34963880342828157</v>
      </c>
      <c r="K9" s="277">
        <f t="shared" si="10"/>
        <v>-0.41766266717282519</v>
      </c>
      <c r="L9" s="277">
        <f t="shared" si="10"/>
        <v>4.7807659530590296E-2</v>
      </c>
      <c r="M9" s="277">
        <f t="shared" si="10"/>
        <v>0.41591878760201118</v>
      </c>
      <c r="N9" s="277">
        <f t="shared" si="10"/>
        <v>-3.8386501641806903E-2</v>
      </c>
      <c r="O9" s="277">
        <f t="shared" si="10"/>
        <v>-0.23286547785500322</v>
      </c>
      <c r="P9" s="277">
        <f t="shared" si="10"/>
        <v>3.0314217755377868</v>
      </c>
      <c r="Q9" s="277">
        <f t="shared" si="10"/>
        <v>-0.7618293643188967</v>
      </c>
      <c r="R9" s="277">
        <f t="shared" si="10"/>
        <v>-1.7883930023435468E-2</v>
      </c>
      <c r="S9" s="277">
        <f t="shared" si="10"/>
        <v>0.5666485970476185</v>
      </c>
      <c r="T9" s="275">
        <f>IFERROR(T6/G6-1,0)</f>
        <v>0.42519661678824794</v>
      </c>
      <c r="U9" s="277">
        <f>IFERROR(U6/S6-1,0)</f>
        <v>0.64670244716080383</v>
      </c>
      <c r="V9" s="277">
        <f t="shared" ref="V9:AZ9" si="11">IFERROR(V6/U6-1,0)</f>
        <v>-0.55774447281238559</v>
      </c>
      <c r="W9" s="277">
        <f t="shared" si="11"/>
        <v>0.66315306096277138</v>
      </c>
      <c r="X9" s="277">
        <f t="shared" si="11"/>
        <v>-0.43384468938968257</v>
      </c>
      <c r="Y9" s="277">
        <f t="shared" si="11"/>
        <v>1.433171656341603E-3</v>
      </c>
      <c r="Z9" s="277">
        <f t="shared" si="11"/>
        <v>0.18457746529542507</v>
      </c>
      <c r="AA9" s="277">
        <f t="shared" si="11"/>
        <v>0.42028990833169377</v>
      </c>
      <c r="AB9" s="277">
        <f t="shared" si="11"/>
        <v>-0.60433277612254699</v>
      </c>
      <c r="AC9" s="277">
        <f t="shared" si="11"/>
        <v>4.4119304394504422</v>
      </c>
      <c r="AD9" s="277">
        <f t="shared" si="11"/>
        <v>-0.72913114680092606</v>
      </c>
      <c r="AE9" s="277">
        <f t="shared" si="11"/>
        <v>-0.11902166519011403</v>
      </c>
      <c r="AF9" s="277">
        <f t="shared" si="11"/>
        <v>0.99215842178301727</v>
      </c>
      <c r="AG9" s="680"/>
      <c r="AH9" s="277">
        <f t="shared" si="11"/>
        <v>-0.85060138661844265</v>
      </c>
      <c r="AI9" s="277">
        <f t="shared" si="11"/>
        <v>-0.72464577134221164</v>
      </c>
      <c r="AJ9" s="277">
        <f t="shared" si="11"/>
        <v>1.4782523991547749</v>
      </c>
      <c r="AK9" s="277">
        <f t="shared" si="11"/>
        <v>-0.27470141852274965</v>
      </c>
      <c r="AL9" s="277">
        <f t="shared" si="11"/>
        <v>-0.25173063844660293</v>
      </c>
      <c r="AM9" s="277">
        <f t="shared" si="11"/>
        <v>0.34495734497855013</v>
      </c>
      <c r="AN9" s="277">
        <f t="shared" si="11"/>
        <v>0.30383140680841358</v>
      </c>
      <c r="AO9" s="277">
        <f t="shared" si="11"/>
        <v>-0.6104130074271692</v>
      </c>
      <c r="AP9" s="277">
        <f t="shared" si="11"/>
        <v>0.80279790805563955</v>
      </c>
      <c r="AQ9" s="277">
        <f t="shared" si="11"/>
        <v>-0.23291761682524414</v>
      </c>
      <c r="AR9" s="277">
        <f t="shared" si="11"/>
        <v>-3.5475715455917767E-2</v>
      </c>
      <c r="AS9" s="277">
        <f t="shared" si="11"/>
        <v>0.36905749971776913</v>
      </c>
      <c r="AT9" s="680"/>
      <c r="AU9" s="277">
        <f t="shared" si="11"/>
        <v>-0.90464487435996355</v>
      </c>
      <c r="AV9" s="277">
        <f t="shared" si="11"/>
        <v>-0.45163803665728763</v>
      </c>
      <c r="AW9" s="277">
        <f t="shared" si="11"/>
        <v>0.67158713887439636</v>
      </c>
      <c r="AX9" s="277">
        <f t="shared" si="11"/>
        <v>-0.24672578582986171</v>
      </c>
      <c r="AY9" s="277">
        <f t="shared" si="11"/>
        <v>-0.16917944957249509</v>
      </c>
      <c r="AZ9" s="277">
        <f t="shared" si="11"/>
        <v>0.41032844436024152</v>
      </c>
    </row>
    <row r="10" spans="2:52" ht="17.149999999999999" customHeight="1">
      <c r="B10" s="86" t="s">
        <v>546</v>
      </c>
      <c r="C10" s="86"/>
      <c r="D10" s="86"/>
      <c r="E10" s="113">
        <f>SUM(E12,E16,E18)</f>
        <v>112706.58174999997</v>
      </c>
      <c r="F10" s="114">
        <f>SUM(F12,F16,F18)</f>
        <v>126753.09944599993</v>
      </c>
      <c r="G10" s="115">
        <f>SUM(G12,G16,G18)</f>
        <v>150205.03706599999</v>
      </c>
      <c r="H10" s="116">
        <f>SUM(H12,H16,H18)</f>
        <v>23042.477803009999</v>
      </c>
      <c r="I10" s="116">
        <f t="shared" ref="I10:S10" si="12">SUM(I12,I16,I18)</f>
        <v>13964.111956881099</v>
      </c>
      <c r="J10" s="116">
        <f t="shared" si="12"/>
        <v>18457.5062053863</v>
      </c>
      <c r="K10" s="116">
        <f t="shared" si="12"/>
        <v>10271.299750975</v>
      </c>
      <c r="L10" s="116">
        <f t="shared" si="12"/>
        <v>10992.200042094</v>
      </c>
      <c r="M10" s="116">
        <f t="shared" si="12"/>
        <v>15693.214017618098</v>
      </c>
      <c r="N10" s="116">
        <f t="shared" si="12"/>
        <v>15083.493557272799</v>
      </c>
      <c r="O10" s="116">
        <f t="shared" si="12"/>
        <v>11223.061334075601</v>
      </c>
      <c r="P10" s="116">
        <f t="shared" si="12"/>
        <v>47431.626201449515</v>
      </c>
      <c r="Q10" s="116">
        <f t="shared" si="12"/>
        <v>11022.052190004901</v>
      </c>
      <c r="R10" s="116">
        <f t="shared" si="12"/>
        <v>11242.782926232698</v>
      </c>
      <c r="S10" s="116">
        <f t="shared" si="12"/>
        <v>18145.968951999919</v>
      </c>
      <c r="T10" s="117">
        <f>SUM(H10:S10)</f>
        <v>206569.79493699994</v>
      </c>
      <c r="U10" s="116">
        <f t="shared" ref="U10:AA10" si="13">SUM(U12,U16,U18)</f>
        <v>30258.195973580605</v>
      </c>
      <c r="V10" s="116">
        <f t="shared" si="13"/>
        <v>12337.916757000003</v>
      </c>
      <c r="W10" s="116">
        <f t="shared" si="13"/>
        <v>20980.227706000001</v>
      </c>
      <c r="X10" s="116">
        <f t="shared" si="13"/>
        <v>11173.059766</v>
      </c>
      <c r="Y10" s="116">
        <f t="shared" si="13"/>
        <v>11579.650049999998</v>
      </c>
      <c r="Z10" s="116">
        <f t="shared" si="13"/>
        <v>13578.828170999999</v>
      </c>
      <c r="AA10" s="116">
        <f t="shared" si="13"/>
        <v>20127.326756000002</v>
      </c>
      <c r="AB10" s="116">
        <f>SUM(AB12,AB16,AB18)</f>
        <v>7498.728763000001</v>
      </c>
      <c r="AC10" s="116">
        <f>SUM(AC12,AC16,AC18)</f>
        <v>45750.971510999996</v>
      </c>
      <c r="AD10" s="116">
        <f>SUM(AD12,AD16,AD18)</f>
        <v>11121.439850999997</v>
      </c>
      <c r="AE10" s="116">
        <f>SUM(AE12,AE16,AE18)</f>
        <v>9886.6889870000014</v>
      </c>
      <c r="AF10" s="116">
        <f>SUM(AF12,AF16,AF18)</f>
        <v>20070.914867419448</v>
      </c>
      <c r="AG10" s="117">
        <f>SUM(U10:AF10)</f>
        <v>214363.94915900007</v>
      </c>
      <c r="AH10" s="116">
        <f t="shared" ref="AH10:AS10" si="14">SUM(AH12,AH16,AH18)</f>
        <v>33861.619591000002</v>
      </c>
      <c r="AI10" s="116">
        <f t="shared" si="14"/>
        <v>8738.1669900000015</v>
      </c>
      <c r="AJ10" s="116">
        <f t="shared" si="14"/>
        <v>22478.227750000002</v>
      </c>
      <c r="AK10" s="116">
        <f t="shared" si="14"/>
        <v>16008.518715000002</v>
      </c>
      <c r="AL10" s="116">
        <f t="shared" si="14"/>
        <v>12062.815579999999</v>
      </c>
      <c r="AM10" s="116">
        <f t="shared" si="14"/>
        <v>16316.710728999999</v>
      </c>
      <c r="AN10" s="116">
        <f t="shared" si="14"/>
        <v>20871.827579000001</v>
      </c>
      <c r="AO10" s="116">
        <f t="shared" si="14"/>
        <v>7651.7676470000006</v>
      </c>
      <c r="AP10" s="116">
        <f t="shared" si="14"/>
        <v>14940.156644000002</v>
      </c>
      <c r="AQ10" s="116">
        <f t="shared" si="14"/>
        <v>10921.846962</v>
      </c>
      <c r="AR10" s="116">
        <f t="shared" si="14"/>
        <v>10886.251699</v>
      </c>
      <c r="AS10" s="116">
        <f t="shared" si="14"/>
        <v>16211.314485000001</v>
      </c>
      <c r="AT10" s="117">
        <f>SUM(AH10:AS10)</f>
        <v>190949.22437100005</v>
      </c>
      <c r="AU10" s="116">
        <f t="shared" ref="AU10:AZ10" si="15">SUM(AU12,AU16,AU18)</f>
        <v>17871.460157000001</v>
      </c>
      <c r="AV10" s="116">
        <f t="shared" si="15"/>
        <v>10013.200335000001</v>
      </c>
      <c r="AW10" s="116">
        <f t="shared" si="15"/>
        <v>17077.950739</v>
      </c>
      <c r="AX10" s="116">
        <f t="shared" si="15"/>
        <v>12571.015394999999</v>
      </c>
      <c r="AY10" s="116">
        <f t="shared" si="15"/>
        <v>10386.644137999998</v>
      </c>
      <c r="AZ10" s="116">
        <f t="shared" si="15"/>
        <v>14865.415450999999</v>
      </c>
    </row>
    <row r="11" spans="2:52" ht="17.149999999999999" customHeight="1">
      <c r="B11" s="118" t="s">
        <v>547</v>
      </c>
      <c r="C11" s="118"/>
      <c r="D11" s="118"/>
      <c r="E11" s="279">
        <f>IFERROR(E10/E6,0)</f>
        <v>0.92452318793648613</v>
      </c>
      <c r="F11" s="280">
        <f>IFERROR(F10/F6,0)</f>
        <v>0.91754916384191676</v>
      </c>
      <c r="G11" s="281">
        <f>IFERROR(G10/G6,0)</f>
        <v>0.93497525182786834</v>
      </c>
      <c r="H11" s="122">
        <f>IFERROR(H10/H6,0)</f>
        <v>0.94717545839925033</v>
      </c>
      <c r="I11" s="122">
        <f t="shared" ref="I11:S11" si="16">IFERROR(I10/I6,0)</f>
        <v>0.9200191638140035</v>
      </c>
      <c r="J11" s="122">
        <f t="shared" si="16"/>
        <v>0.90102951743934567</v>
      </c>
      <c r="K11" s="122">
        <f t="shared" si="16"/>
        <v>0.86102699165582475</v>
      </c>
      <c r="L11" s="122">
        <f t="shared" si="16"/>
        <v>0.87941610947355453</v>
      </c>
      <c r="M11" s="122">
        <f t="shared" si="16"/>
        <v>0.88671355349865622</v>
      </c>
      <c r="N11" s="122">
        <f t="shared" si="16"/>
        <v>0.88628385975535928</v>
      </c>
      <c r="O11" s="122">
        <f t="shared" si="16"/>
        <v>0.85962830591422956</v>
      </c>
      <c r="P11" s="122">
        <f t="shared" si="16"/>
        <v>0.90117502790779314</v>
      </c>
      <c r="Q11" s="122">
        <f t="shared" si="16"/>
        <v>0.87925608217312901</v>
      </c>
      <c r="R11" s="122">
        <f t="shared" si="16"/>
        <v>0.91319584385992003</v>
      </c>
      <c r="S11" s="122">
        <f t="shared" si="16"/>
        <v>0.94080294917718055</v>
      </c>
      <c r="T11" s="282">
        <f>IFERROR(T10/T6,0)</f>
        <v>0.90221003725293247</v>
      </c>
      <c r="U11" s="122">
        <f t="shared" ref="U11:AU11" si="17">IFERROR(U10/U6,0)</f>
        <v>0.95267859417633438</v>
      </c>
      <c r="V11" s="122">
        <f t="shared" si="17"/>
        <v>0.87835877070566304</v>
      </c>
      <c r="W11" s="122">
        <f t="shared" si="17"/>
        <v>0.89806564800047983</v>
      </c>
      <c r="X11" s="122">
        <f t="shared" si="17"/>
        <v>0.84476210456779599</v>
      </c>
      <c r="Y11" s="122">
        <f t="shared" si="17"/>
        <v>0.87425024641502946</v>
      </c>
      <c r="Z11" s="122">
        <f t="shared" si="17"/>
        <v>0.8654443654461228</v>
      </c>
      <c r="AA11" s="122">
        <f t="shared" si="17"/>
        <v>0.90320421985974719</v>
      </c>
      <c r="AB11" s="122">
        <f t="shared" si="17"/>
        <v>0.85046692805780344</v>
      </c>
      <c r="AC11" s="122">
        <f t="shared" si="17"/>
        <v>0.95877764566709411</v>
      </c>
      <c r="AD11" s="122">
        <f t="shared" si="17"/>
        <v>0.86043789155520067</v>
      </c>
      <c r="AE11" s="122">
        <f t="shared" si="17"/>
        <v>0.86824872490346205</v>
      </c>
      <c r="AF11" s="122">
        <f>IFERROR(AF10/AF6,0)</f>
        <v>0.88478261137625736</v>
      </c>
      <c r="AG11" s="282">
        <f t="shared" si="17"/>
        <v>0.90392768730223694</v>
      </c>
      <c r="AH11" s="122">
        <f t="shared" si="17"/>
        <v>0.95574734333887956</v>
      </c>
      <c r="AI11" s="122">
        <f t="shared" si="17"/>
        <v>0.89570286356798301</v>
      </c>
      <c r="AJ11" s="122">
        <f t="shared" si="17"/>
        <v>0.92973708560173152</v>
      </c>
      <c r="AK11" s="122">
        <f t="shared" si="17"/>
        <v>0.91291933945344128</v>
      </c>
      <c r="AL11" s="122">
        <f t="shared" si="17"/>
        <v>0.91933116853813601</v>
      </c>
      <c r="AM11" s="122">
        <f t="shared" si="17"/>
        <v>0.92458618377039492</v>
      </c>
      <c r="AN11" s="122">
        <f t="shared" si="17"/>
        <v>0.90709719813306833</v>
      </c>
      <c r="AO11" s="122">
        <f t="shared" si="17"/>
        <v>0.8535926611129071</v>
      </c>
      <c r="AP11" s="122">
        <f t="shared" si="17"/>
        <v>0.92447890177562786</v>
      </c>
      <c r="AQ11" s="122">
        <f t="shared" si="17"/>
        <v>0.88104061889343299</v>
      </c>
      <c r="AR11" s="122">
        <f t="shared" si="17"/>
        <v>0.91046876045009484</v>
      </c>
      <c r="AS11" s="122">
        <f t="shared" si="17"/>
        <v>0.9903374899111681</v>
      </c>
      <c r="AT11" s="282">
        <f t="shared" si="17"/>
        <v>0.9245881251957675</v>
      </c>
      <c r="AU11" s="122">
        <f t="shared" si="17"/>
        <v>0.90749952678888057</v>
      </c>
      <c r="AV11" s="122">
        <f>IFERROR(AV10/AV6,0)</f>
        <v>0.92723956068590474</v>
      </c>
      <c r="AW11" s="122">
        <f>IFERROR(AW10/AW6,0)</f>
        <v>0.94607547132233105</v>
      </c>
      <c r="AX11" s="122">
        <f>IFERROR(AX10/AX6,0)</f>
        <v>0.92450078328076657</v>
      </c>
      <c r="AY11" s="122">
        <f>IFERROR(AY10/AY6,0)</f>
        <v>0.91940094793556193</v>
      </c>
      <c r="AZ11" s="122">
        <f>IFERROR(AZ10/AZ6,0)</f>
        <v>0.93301039183872059</v>
      </c>
    </row>
    <row r="12" spans="2:52" ht="17.149999999999999" customHeight="1">
      <c r="B12" s="124" t="s">
        <v>548</v>
      </c>
      <c r="C12" s="124"/>
      <c r="D12" s="124"/>
      <c r="E12" s="283">
        <f>E146</f>
        <v>112706.58174999997</v>
      </c>
      <c r="F12" s="222">
        <f>F146</f>
        <v>126753.09944599993</v>
      </c>
      <c r="G12" s="284">
        <f>G146</f>
        <v>149724.95407800001</v>
      </c>
      <c r="H12" s="55">
        <f>H146</f>
        <v>22962.499598009999</v>
      </c>
      <c r="I12" s="55">
        <f t="shared" ref="I12:S12" si="18">I146</f>
        <v>13881.4514548811</v>
      </c>
      <c r="J12" s="55">
        <f t="shared" si="18"/>
        <v>18374.981453386299</v>
      </c>
      <c r="K12" s="55">
        <f t="shared" si="18"/>
        <v>10211.480894975</v>
      </c>
      <c r="L12" s="55">
        <f t="shared" si="18"/>
        <v>10929.454012094</v>
      </c>
      <c r="M12" s="55">
        <f t="shared" si="18"/>
        <v>15629.842851618099</v>
      </c>
      <c r="N12" s="55">
        <f t="shared" si="18"/>
        <v>15009.967556272799</v>
      </c>
      <c r="O12" s="55">
        <f t="shared" si="18"/>
        <v>11138.9114170756</v>
      </c>
      <c r="P12" s="55">
        <f t="shared" si="18"/>
        <v>47366.28619844951</v>
      </c>
      <c r="Q12" s="55">
        <f t="shared" si="18"/>
        <v>10955.9962010049</v>
      </c>
      <c r="R12" s="55">
        <f t="shared" si="18"/>
        <v>11177.674077232698</v>
      </c>
      <c r="S12" s="55">
        <f t="shared" si="18"/>
        <v>18047.204272999919</v>
      </c>
      <c r="T12" s="224">
        <f>SUM(H12:S12)</f>
        <v>205685.74998799991</v>
      </c>
      <c r="U12" s="55">
        <f t="shared" ref="U12:AA12" si="19">U146</f>
        <v>30193.523755580602</v>
      </c>
      <c r="V12" s="55">
        <f t="shared" si="19"/>
        <v>12267.941243000001</v>
      </c>
      <c r="W12" s="55">
        <f t="shared" si="19"/>
        <v>20905.041139000001</v>
      </c>
      <c r="X12" s="55">
        <f t="shared" si="19"/>
        <v>11101.708161</v>
      </c>
      <c r="Y12" s="55">
        <f t="shared" si="19"/>
        <v>11510.873654999999</v>
      </c>
      <c r="Z12" s="55">
        <f t="shared" si="19"/>
        <v>13483.640798</v>
      </c>
      <c r="AA12" s="55">
        <f t="shared" si="19"/>
        <v>20055.279966000002</v>
      </c>
      <c r="AB12" s="55">
        <f>AB146</f>
        <v>7414.4934570000005</v>
      </c>
      <c r="AC12" s="55">
        <f>AC146</f>
        <v>45681.378448999996</v>
      </c>
      <c r="AD12" s="55">
        <f>AD146</f>
        <v>11054.080135999999</v>
      </c>
      <c r="AE12" s="55">
        <f>AE146</f>
        <v>9819.3292610000026</v>
      </c>
      <c r="AF12" s="55">
        <f>AF146</f>
        <v>18701.333989419451</v>
      </c>
      <c r="AG12" s="224">
        <f>SUM(U12:AF12)</f>
        <v>212188.62401000006</v>
      </c>
      <c r="AH12" s="55">
        <f t="shared" ref="AH12:AS12" si="20">AH146</f>
        <v>33688.801883</v>
      </c>
      <c r="AI12" s="55">
        <f t="shared" si="20"/>
        <v>8564.7492710000006</v>
      </c>
      <c r="AJ12" s="55">
        <f t="shared" si="20"/>
        <v>22302.013017000001</v>
      </c>
      <c r="AK12" s="55">
        <f t="shared" si="20"/>
        <v>15826.770812000002</v>
      </c>
      <c r="AL12" s="55">
        <f t="shared" si="20"/>
        <v>11880.188643</v>
      </c>
      <c r="AM12" s="55">
        <f t="shared" si="20"/>
        <v>16129.478061</v>
      </c>
      <c r="AN12" s="55">
        <f t="shared" si="20"/>
        <v>20700.917321000001</v>
      </c>
      <c r="AO12" s="55">
        <f t="shared" si="20"/>
        <v>7472.6623790000012</v>
      </c>
      <c r="AP12" s="55">
        <f t="shared" si="20"/>
        <v>14835.718635000001</v>
      </c>
      <c r="AQ12" s="55">
        <f t="shared" si="20"/>
        <v>10822.638562</v>
      </c>
      <c r="AR12" s="55">
        <f t="shared" si="20"/>
        <v>10787.743299</v>
      </c>
      <c r="AS12" s="55">
        <f t="shared" si="20"/>
        <v>15694.042118000001</v>
      </c>
      <c r="AT12" s="224">
        <f>SUM(AH12:AS12)</f>
        <v>188705.72400100002</v>
      </c>
      <c r="AU12" s="55">
        <f t="shared" ref="AU12:AZ12" si="21">AU146</f>
        <v>17742.358972000002</v>
      </c>
      <c r="AV12" s="55">
        <f t="shared" si="21"/>
        <v>9899.8133350000007</v>
      </c>
      <c r="AW12" s="55">
        <f t="shared" si="21"/>
        <v>16963.192771999999</v>
      </c>
      <c r="AX12" s="55">
        <f t="shared" si="21"/>
        <v>12455.028394999999</v>
      </c>
      <c r="AY12" s="55">
        <f t="shared" si="21"/>
        <v>10269.237781999998</v>
      </c>
      <c r="AZ12" s="55">
        <f t="shared" si="21"/>
        <v>14741.144767</v>
      </c>
    </row>
    <row r="13" spans="2:52" ht="17.149999999999999" customHeight="1">
      <c r="B13" s="124"/>
      <c r="C13" s="92" t="s">
        <v>543</v>
      </c>
      <c r="D13" s="93"/>
      <c r="E13" s="285">
        <f>E148</f>
        <v>0.88553495067020338</v>
      </c>
      <c r="F13" s="286">
        <f>F148</f>
        <v>0.92999727231374285</v>
      </c>
      <c r="G13" s="287">
        <f>G148</f>
        <v>0.94484754070470089</v>
      </c>
      <c r="H13" s="288">
        <f>H148</f>
        <v>0.99909079065947393</v>
      </c>
      <c r="I13" s="288">
        <f t="shared" ref="I13:AU13" si="22">I148</f>
        <v>0.94349767531285622</v>
      </c>
      <c r="J13" s="288">
        <f t="shared" si="22"/>
        <v>0.97773266621021893</v>
      </c>
      <c r="K13" s="288">
        <f t="shared" si="22"/>
        <v>0.97022535560276835</v>
      </c>
      <c r="L13" s="288">
        <f t="shared" si="22"/>
        <v>0.9714209452021707</v>
      </c>
      <c r="M13" s="288">
        <f t="shared" si="22"/>
        <v>0.98405608895314467</v>
      </c>
      <c r="N13" s="288">
        <f t="shared" si="22"/>
        <v>0.98457094640888931</v>
      </c>
      <c r="O13" s="288">
        <f t="shared" si="22"/>
        <v>0.99972374659162044</v>
      </c>
      <c r="P13" s="288">
        <f t="shared" si="22"/>
        <v>0.96953410509930138</v>
      </c>
      <c r="Q13" s="288">
        <f t="shared" si="22"/>
        <v>0.97807262011714191</v>
      </c>
      <c r="R13" s="288">
        <f t="shared" si="22"/>
        <v>0.9893642889835953</v>
      </c>
      <c r="S13" s="288">
        <f t="shared" si="22"/>
        <v>0.98561454684011396</v>
      </c>
      <c r="T13" s="289">
        <f t="shared" si="22"/>
        <v>0.98541923169292289</v>
      </c>
      <c r="U13" s="288">
        <f t="shared" si="22"/>
        <v>0.99329100348511057</v>
      </c>
      <c r="V13" s="288">
        <f t="shared" si="22"/>
        <v>0.95760417140405618</v>
      </c>
      <c r="W13" s="288">
        <f t="shared" si="22"/>
        <v>0.95850020320464369</v>
      </c>
      <c r="X13" s="288">
        <f t="shared" si="22"/>
        <v>0.97687441741653958</v>
      </c>
      <c r="Y13" s="288">
        <f t="shared" si="22"/>
        <v>0.88935653897919897</v>
      </c>
      <c r="Z13" s="288">
        <f t="shared" si="22"/>
        <v>0.89083780177569383</v>
      </c>
      <c r="AA13" s="288">
        <f t="shared" si="22"/>
        <v>0.92565982091280141</v>
      </c>
      <c r="AB13" s="288">
        <f t="shared" si="22"/>
        <v>0.90760900326668803</v>
      </c>
      <c r="AC13" s="288">
        <f t="shared" si="22"/>
        <v>0.9704585783923545</v>
      </c>
      <c r="AD13" s="288">
        <f t="shared" si="22"/>
        <v>0.9135200721668757</v>
      </c>
      <c r="AE13" s="288">
        <f t="shared" si="22"/>
        <v>0.86733199934393435</v>
      </c>
      <c r="AF13" s="288">
        <f>AF148</f>
        <v>0.98223257740919623</v>
      </c>
      <c r="AG13" s="289">
        <f t="shared" si="22"/>
        <v>0.96360872610159365</v>
      </c>
      <c r="AH13" s="288">
        <f t="shared" si="22"/>
        <v>0.99709635220890547</v>
      </c>
      <c r="AI13" s="288">
        <f t="shared" si="22"/>
        <v>0.93324722645660518</v>
      </c>
      <c r="AJ13" s="288">
        <f t="shared" si="22"/>
        <v>0.96932881935906001</v>
      </c>
      <c r="AK13" s="288">
        <f t="shared" si="22"/>
        <v>0.96180968902679576</v>
      </c>
      <c r="AL13" s="288">
        <f t="shared" si="22"/>
        <v>0.96294747249021351</v>
      </c>
      <c r="AM13" s="288">
        <f t="shared" si="22"/>
        <v>0.96641600084534729</v>
      </c>
      <c r="AN13" s="288">
        <f t="shared" si="22"/>
        <v>0.96424160554831728</v>
      </c>
      <c r="AO13" s="288">
        <f t="shared" si="22"/>
        <v>0.55494285649705577</v>
      </c>
      <c r="AP13" s="288">
        <f t="shared" si="22"/>
        <v>0.9368504127905698</v>
      </c>
      <c r="AQ13" s="288">
        <f t="shared" si="22"/>
        <v>0.95343079395937747</v>
      </c>
      <c r="AR13" s="288">
        <f t="shared" si="22"/>
        <v>0.90821790286792003</v>
      </c>
      <c r="AS13" s="288">
        <f t="shared" si="22"/>
        <v>1.0270582211881114</v>
      </c>
      <c r="AT13" s="289">
        <f t="shared" si="22"/>
        <v>0.97364362175325525</v>
      </c>
      <c r="AU13" s="288">
        <f t="shared" si="22"/>
        <v>0.97032360677379426</v>
      </c>
      <c r="AV13" s="288">
        <f>AV148</f>
        <v>0.96240018387243143</v>
      </c>
      <c r="AW13" s="288">
        <f>AW148</f>
        <v>0.97956083472302458</v>
      </c>
      <c r="AX13" s="288">
        <f>AX148</f>
        <v>1.0060396565105756</v>
      </c>
      <c r="AY13" s="288">
        <f>AY148</f>
        <v>0.93613645967610704</v>
      </c>
      <c r="AZ13" s="288">
        <f>AZ148</f>
        <v>0.91756403342281501</v>
      </c>
    </row>
    <row r="14" spans="2:52" ht="17.149999999999999" customHeight="1">
      <c r="B14" s="124"/>
      <c r="C14" s="137" t="s">
        <v>544</v>
      </c>
      <c r="D14" s="101"/>
      <c r="E14" s="290">
        <f>E182</f>
        <v>0.92772159001704824</v>
      </c>
      <c r="F14" s="291">
        <f>F182</f>
        <v>0.91584241607254335</v>
      </c>
      <c r="G14" s="292">
        <f>G182</f>
        <v>0.92945493796855705</v>
      </c>
      <c r="H14" s="293">
        <f>H182</f>
        <v>0.80698477313895711</v>
      </c>
      <c r="I14" s="293">
        <f t="shared" ref="I14:AU14" si="23">I182</f>
        <v>0.90918135264576283</v>
      </c>
      <c r="J14" s="293">
        <f t="shared" si="23"/>
        <v>0.88300702193158809</v>
      </c>
      <c r="K14" s="293">
        <f t="shared" si="23"/>
        <v>0.8207994164217095</v>
      </c>
      <c r="L14" s="293">
        <f t="shared" si="23"/>
        <v>0.84825718226114832</v>
      </c>
      <c r="M14" s="293">
        <f t="shared" si="23"/>
        <v>0.85617958798551375</v>
      </c>
      <c r="N14" s="293">
        <f t="shared" si="23"/>
        <v>0.85912876032442631</v>
      </c>
      <c r="O14" s="293">
        <f t="shared" si="23"/>
        <v>0.80675179294451682</v>
      </c>
      <c r="P14" s="293">
        <f t="shared" si="23"/>
        <v>0.89436655838448764</v>
      </c>
      <c r="Q14" s="293">
        <f t="shared" si="23"/>
        <v>0.84142594770919765</v>
      </c>
      <c r="R14" s="293">
        <f t="shared" si="23"/>
        <v>0.88120840407141321</v>
      </c>
      <c r="S14" s="293">
        <f t="shared" si="23"/>
        <v>0.92401728735810784</v>
      </c>
      <c r="T14" s="294">
        <f t="shared" si="23"/>
        <v>0.87291663760319627</v>
      </c>
      <c r="U14" s="293">
        <f t="shared" si="23"/>
        <v>0.88715979992364891</v>
      </c>
      <c r="V14" s="293">
        <f t="shared" si="23"/>
        <v>0.85284932866178376</v>
      </c>
      <c r="W14" s="293">
        <f t="shared" si="23"/>
        <v>0.88575451513420456</v>
      </c>
      <c r="X14" s="293">
        <f t="shared" si="23"/>
        <v>0.81128192371024666</v>
      </c>
      <c r="Y14" s="293">
        <f t="shared" si="23"/>
        <v>0.86620824877202496</v>
      </c>
      <c r="Z14" s="293">
        <f t="shared" si="23"/>
        <v>0.85576547672259373</v>
      </c>
      <c r="AA14" s="293">
        <f t="shared" si="23"/>
        <v>0.89732727987581395</v>
      </c>
      <c r="AB14" s="293">
        <f t="shared" si="23"/>
        <v>0.8256496457975907</v>
      </c>
      <c r="AC14" s="293">
        <f t="shared" si="23"/>
        <v>0.95672773018627288</v>
      </c>
      <c r="AD14" s="293">
        <f t="shared" si="23"/>
        <v>0.84496572326789754</v>
      </c>
      <c r="AE14" s="293">
        <f t="shared" si="23"/>
        <v>0.86130381333493899</v>
      </c>
      <c r="AF14" s="293">
        <f>AF182</f>
        <v>0.76372057919499148</v>
      </c>
      <c r="AG14" s="294">
        <f t="shared" si="23"/>
        <v>0.87813282864690867</v>
      </c>
      <c r="AH14" s="293">
        <f t="shared" si="23"/>
        <v>0.89920096681484551</v>
      </c>
      <c r="AI14" s="293">
        <f t="shared" si="23"/>
        <v>0.86142574860785248</v>
      </c>
      <c r="AJ14" s="293">
        <f t="shared" si="23"/>
        <v>0.91630416309569263</v>
      </c>
      <c r="AK14" s="293">
        <f t="shared" si="23"/>
        <v>0.89213786770195214</v>
      </c>
      <c r="AL14" s="293">
        <f t="shared" si="23"/>
        <v>0.89342088871507719</v>
      </c>
      <c r="AM14" s="293">
        <f t="shared" si="23"/>
        <v>0.90440815016717824</v>
      </c>
      <c r="AN14" s="293">
        <f t="shared" si="23"/>
        <v>0.89411300417266881</v>
      </c>
      <c r="AO14" s="293">
        <f t="shared" si="23"/>
        <v>0.85050918916668183</v>
      </c>
      <c r="AP14" s="293">
        <f t="shared" si="23"/>
        <v>0.91688680564797043</v>
      </c>
      <c r="AQ14" s="293">
        <f t="shared" si="23"/>
        <v>0.8688506419384302</v>
      </c>
      <c r="AR14" s="293">
        <f t="shared" si="23"/>
        <v>0.90166904622374799</v>
      </c>
      <c r="AS14" s="293">
        <f t="shared" si="23"/>
        <v>0.95149959663756267</v>
      </c>
      <c r="AT14" s="294">
        <f t="shared" si="23"/>
        <v>0.90029822790672021</v>
      </c>
      <c r="AU14" s="293">
        <f t="shared" si="23"/>
        <v>0.89355056194848503</v>
      </c>
      <c r="AV14" s="293">
        <f>AV182</f>
        <v>0.90447277234742729</v>
      </c>
      <c r="AW14" s="293">
        <f>AW182</f>
        <v>0.9377735198361884</v>
      </c>
      <c r="AX14" s="293">
        <f>AX182</f>
        <v>0.89567664604289821</v>
      </c>
      <c r="AY14" s="293">
        <f>AY182</f>
        <v>0.90691531299348216</v>
      </c>
      <c r="AZ14" s="293">
        <f>AZ182</f>
        <v>0.92583684939901534</v>
      </c>
    </row>
    <row r="15" spans="2:52" ht="17.149999999999999" customHeight="1">
      <c r="B15" s="295" t="s">
        <v>547</v>
      </c>
      <c r="C15" s="296"/>
      <c r="D15" s="296"/>
      <c r="E15" s="285">
        <f>E12/E$6</f>
        <v>0.92452318793648613</v>
      </c>
      <c r="F15" s="286">
        <f>F12/F$6</f>
        <v>0.91754916384191676</v>
      </c>
      <c r="G15" s="287">
        <f>G12/G$6</f>
        <v>0.9319868985650791</v>
      </c>
      <c r="H15" s="297">
        <f>H12/H$6</f>
        <v>0.94388790427289115</v>
      </c>
      <c r="I15" s="298">
        <f t="shared" ref="I15:AU15" si="24">I12/I$6</f>
        <v>0.91457311424312415</v>
      </c>
      <c r="J15" s="298">
        <f t="shared" si="24"/>
        <v>0.89700095384879608</v>
      </c>
      <c r="K15" s="298">
        <f t="shared" si="24"/>
        <v>0.85601247052658946</v>
      </c>
      <c r="L15" s="298">
        <f t="shared" si="24"/>
        <v>0.87439619813858949</v>
      </c>
      <c r="M15" s="298">
        <f t="shared" si="24"/>
        <v>0.88313289298321762</v>
      </c>
      <c r="N15" s="298">
        <f t="shared" si="24"/>
        <v>0.88196358025835664</v>
      </c>
      <c r="O15" s="298">
        <f t="shared" si="24"/>
        <v>0.85318285859461984</v>
      </c>
      <c r="P15" s="298">
        <f t="shared" si="24"/>
        <v>0.89993360348820983</v>
      </c>
      <c r="Q15" s="298">
        <f t="shared" si="24"/>
        <v>0.87398663424356093</v>
      </c>
      <c r="R15" s="298">
        <f t="shared" si="24"/>
        <v>0.90790737296304158</v>
      </c>
      <c r="S15" s="298">
        <f t="shared" si="24"/>
        <v>0.93568235729677307</v>
      </c>
      <c r="T15" s="299">
        <f t="shared" si="24"/>
        <v>0.89834890050438776</v>
      </c>
      <c r="U15" s="298">
        <f t="shared" si="24"/>
        <v>0.95064239090168101</v>
      </c>
      <c r="V15" s="298">
        <f t="shared" si="24"/>
        <v>0.87337708638511791</v>
      </c>
      <c r="W15" s="298">
        <f t="shared" si="24"/>
        <v>0.89484726191049113</v>
      </c>
      <c r="X15" s="298">
        <f t="shared" si="24"/>
        <v>0.83936742009761089</v>
      </c>
      <c r="Y15" s="298">
        <f t="shared" si="24"/>
        <v>0.86905770777900337</v>
      </c>
      <c r="Z15" s="298">
        <f t="shared" si="24"/>
        <v>0.85937761398664092</v>
      </c>
      <c r="AA15" s="298">
        <f t="shared" si="24"/>
        <v>0.89997115440877018</v>
      </c>
      <c r="AB15" s="298">
        <f t="shared" si="24"/>
        <v>0.84091339649371888</v>
      </c>
      <c r="AC15" s="298">
        <f t="shared" si="24"/>
        <v>0.95731922260119084</v>
      </c>
      <c r="AD15" s="298">
        <f t="shared" si="24"/>
        <v>0.85522643944766197</v>
      </c>
      <c r="AE15" s="298">
        <f t="shared" si="24"/>
        <v>0.86233319582327683</v>
      </c>
      <c r="AF15" s="298">
        <f>AF12/AF$6</f>
        <v>0.82440761832126341</v>
      </c>
      <c r="AG15" s="299">
        <f t="shared" si="24"/>
        <v>0.89475479867623253</v>
      </c>
      <c r="AH15" s="298">
        <f t="shared" si="24"/>
        <v>0.95086954755421427</v>
      </c>
      <c r="AI15" s="298">
        <f t="shared" si="24"/>
        <v>0.8779267387034102</v>
      </c>
      <c r="AJ15" s="298">
        <f t="shared" si="24"/>
        <v>0.92244854959606237</v>
      </c>
      <c r="AK15" s="298">
        <f t="shared" si="24"/>
        <v>0.90255478427455771</v>
      </c>
      <c r="AL15" s="298">
        <f t="shared" si="24"/>
        <v>0.9054128064206618</v>
      </c>
      <c r="AM15" s="298">
        <f t="shared" si="24"/>
        <v>0.91397664727382688</v>
      </c>
      <c r="AN15" s="298">
        <f t="shared" si="24"/>
        <v>0.89966937632028254</v>
      </c>
      <c r="AO15" s="298">
        <f t="shared" si="24"/>
        <v>0.83361257946583822</v>
      </c>
      <c r="AP15" s="298">
        <f t="shared" si="24"/>
        <v>0.91801640354588354</v>
      </c>
      <c r="AQ15" s="298">
        <f t="shared" si="24"/>
        <v>0.87303770231352318</v>
      </c>
      <c r="AR15" s="298">
        <f t="shared" si="24"/>
        <v>0.90223003666143198</v>
      </c>
      <c r="AS15" s="298">
        <f t="shared" si="24"/>
        <v>0.95873769471817583</v>
      </c>
      <c r="AT15" s="299">
        <f t="shared" si="24"/>
        <v>0.91372495563952938</v>
      </c>
      <c r="AU15" s="298">
        <f t="shared" si="24"/>
        <v>0.90094386411408267</v>
      </c>
      <c r="AV15" s="298">
        <f>AV12/AV$6</f>
        <v>0.91673972960792272</v>
      </c>
      <c r="AW15" s="298">
        <f>AW12/AW$6</f>
        <v>0.93971816889320625</v>
      </c>
      <c r="AX15" s="298">
        <f>AX12/AX$6</f>
        <v>0.91597083808691726</v>
      </c>
      <c r="AY15" s="298">
        <f>AY12/AY$6</f>
        <v>0.90900841753152661</v>
      </c>
      <c r="AZ15" s="298">
        <f>AZ12/AZ$6</f>
        <v>0.92521068789132066</v>
      </c>
    </row>
    <row r="16" spans="2:52" ht="17.149999999999999" customHeight="1">
      <c r="B16" s="124" t="s">
        <v>549</v>
      </c>
      <c r="C16" s="124"/>
      <c r="D16" s="124"/>
      <c r="E16" s="283">
        <f>E233</f>
        <v>0</v>
      </c>
      <c r="F16" s="222">
        <f>F233</f>
        <v>0</v>
      </c>
      <c r="G16" s="284">
        <f>G233</f>
        <v>230.334339</v>
      </c>
      <c r="H16" s="55">
        <f>H233</f>
        <v>45.676058000000005</v>
      </c>
      <c r="I16" s="55">
        <f t="shared" ref="I16:S16" si="25">I233</f>
        <v>45.676058000000005</v>
      </c>
      <c r="J16" s="55">
        <f t="shared" si="25"/>
        <v>45.676058000000005</v>
      </c>
      <c r="K16" s="55">
        <f t="shared" si="25"/>
        <v>23.303181000000002</v>
      </c>
      <c r="L16" s="55">
        <f t="shared" si="25"/>
        <v>26.230350000000001</v>
      </c>
      <c r="M16" s="55">
        <f t="shared" si="25"/>
        <v>26.934349999999998</v>
      </c>
      <c r="N16" s="55">
        <f t="shared" si="25"/>
        <v>36.062690000000003</v>
      </c>
      <c r="O16" s="55">
        <f t="shared" si="25"/>
        <v>46.686599999999999</v>
      </c>
      <c r="P16" s="55">
        <f t="shared" si="25"/>
        <v>27.87668</v>
      </c>
      <c r="Q16" s="55">
        <f t="shared" si="25"/>
        <v>28.592680000000001</v>
      </c>
      <c r="R16" s="55">
        <f t="shared" si="25"/>
        <v>27.666679999999985</v>
      </c>
      <c r="S16" s="55">
        <f t="shared" si="25"/>
        <v>61.509144999999968</v>
      </c>
      <c r="T16" s="224">
        <f>SUM(H16:S16)</f>
        <v>441.89053000000007</v>
      </c>
      <c r="U16" s="55">
        <f t="shared" ref="U16:AA16" si="26">U233</f>
        <v>27.416699999999999</v>
      </c>
      <c r="V16" s="55">
        <f t="shared" si="26"/>
        <v>29.331985</v>
      </c>
      <c r="W16" s="55">
        <f t="shared" si="26"/>
        <v>38.110700000000001</v>
      </c>
      <c r="X16" s="55">
        <f t="shared" si="26"/>
        <v>32.316699999999997</v>
      </c>
      <c r="Y16" s="55">
        <f t="shared" si="26"/>
        <v>29.916699999999999</v>
      </c>
      <c r="Z16" s="55">
        <f t="shared" si="26"/>
        <v>56.327672</v>
      </c>
      <c r="AA16" s="55">
        <f t="shared" si="26"/>
        <v>33.187105000000003</v>
      </c>
      <c r="AB16" s="55">
        <f>AB233</f>
        <v>45.375609999999995</v>
      </c>
      <c r="AC16" s="55">
        <f>AC233</f>
        <v>30.733362</v>
      </c>
      <c r="AD16" s="55">
        <f>AD233</f>
        <v>28.500029999999999</v>
      </c>
      <c r="AE16" s="55">
        <f>AE233</f>
        <v>28.500029999999999</v>
      </c>
      <c r="AF16" s="55">
        <f>AF233</f>
        <v>1221.9493369999998</v>
      </c>
      <c r="AG16" s="224">
        <f>SUM(U16:AF16)</f>
        <v>1601.6659309999998</v>
      </c>
      <c r="AH16" s="55">
        <f t="shared" ref="AH16:AS16" si="27">AH233</f>
        <v>133.95844</v>
      </c>
      <c r="AI16" s="55">
        <f t="shared" si="27"/>
        <v>134.55843999999999</v>
      </c>
      <c r="AJ16" s="55">
        <f t="shared" si="27"/>
        <v>139.57779400000001</v>
      </c>
      <c r="AK16" s="55">
        <f t="shared" si="27"/>
        <v>143.62941499999999</v>
      </c>
      <c r="AL16" s="55">
        <f t="shared" si="27"/>
        <v>144.50844000000001</v>
      </c>
      <c r="AM16" s="55">
        <f t="shared" si="27"/>
        <v>149.11416600000001</v>
      </c>
      <c r="AN16" s="55">
        <f t="shared" si="27"/>
        <v>132.79177000000001</v>
      </c>
      <c r="AO16" s="55">
        <f t="shared" si="27"/>
        <v>140.98676999999998</v>
      </c>
      <c r="AP16" s="55">
        <f t="shared" si="27"/>
        <v>98.508399999999995</v>
      </c>
      <c r="AQ16" s="55">
        <f t="shared" si="27"/>
        <v>99.208399999999997</v>
      </c>
      <c r="AR16" s="55">
        <f t="shared" si="27"/>
        <v>98.508399999999995</v>
      </c>
      <c r="AS16" s="55">
        <f t="shared" si="27"/>
        <v>395.42932699999994</v>
      </c>
      <c r="AT16" s="224">
        <f>SUM(AH16:AS16)</f>
        <v>1810.7797620000001</v>
      </c>
      <c r="AU16" s="55">
        <f t="shared" ref="AU16:AZ16" si="28">AU233</f>
        <v>129.10118499999999</v>
      </c>
      <c r="AV16" s="55">
        <f t="shared" si="28"/>
        <v>113.387</v>
      </c>
      <c r="AW16" s="55">
        <f t="shared" si="28"/>
        <v>114.75796700000001</v>
      </c>
      <c r="AX16" s="55">
        <f t="shared" si="28"/>
        <v>115.98699999999999</v>
      </c>
      <c r="AY16" s="55">
        <f t="shared" si="28"/>
        <v>117.406356</v>
      </c>
      <c r="AZ16" s="55">
        <f t="shared" si="28"/>
        <v>124.270684</v>
      </c>
    </row>
    <row r="17" spans="2:52" ht="17.149999999999999" customHeight="1">
      <c r="B17" s="300" t="s">
        <v>547</v>
      </c>
      <c r="C17" s="301"/>
      <c r="D17" s="301"/>
      <c r="E17" s="302">
        <f>E16/E$6</f>
        <v>0</v>
      </c>
      <c r="F17" s="303">
        <f>F16/F$6</f>
        <v>0</v>
      </c>
      <c r="G17" s="304">
        <f>G16/G$6</f>
        <v>1.4337528941622837E-3</v>
      </c>
      <c r="H17" s="305">
        <f>H16/H$6</f>
        <v>1.8775429250221236E-3</v>
      </c>
      <c r="I17" s="305">
        <f t="shared" ref="I17:AU17" si="29">I16/I$6</f>
        <v>3.0093463026678413E-3</v>
      </c>
      <c r="J17" s="305">
        <f t="shared" si="29"/>
        <v>2.2297419835763895E-3</v>
      </c>
      <c r="K17" s="305">
        <f t="shared" si="29"/>
        <v>1.9534692121643653E-3</v>
      </c>
      <c r="L17" s="305">
        <f t="shared" si="29"/>
        <v>2.0985237039713974E-3</v>
      </c>
      <c r="M17" s="305">
        <f t="shared" si="29"/>
        <v>1.5218713752876913E-3</v>
      </c>
      <c r="N17" s="305">
        <f t="shared" si="29"/>
        <v>2.1189905352497073E-3</v>
      </c>
      <c r="O17" s="305">
        <f t="shared" si="29"/>
        <v>3.5759514870548352E-3</v>
      </c>
      <c r="P17" s="305">
        <f t="shared" si="29"/>
        <v>5.2964171564096399E-4</v>
      </c>
      <c r="Q17" s="305">
        <f t="shared" si="29"/>
        <v>2.280908070679241E-3</v>
      </c>
      <c r="R17" s="305">
        <f t="shared" si="29"/>
        <v>2.2472280533364659E-3</v>
      </c>
      <c r="S17" s="305">
        <f t="shared" si="29"/>
        <v>3.1890270048648465E-3</v>
      </c>
      <c r="T17" s="306">
        <f t="shared" si="29"/>
        <v>1.929992096156206E-3</v>
      </c>
      <c r="U17" s="305">
        <f t="shared" si="29"/>
        <v>8.632141597522834E-4</v>
      </c>
      <c r="V17" s="305">
        <f t="shared" si="29"/>
        <v>2.0881974481096704E-3</v>
      </c>
      <c r="W17" s="305">
        <f t="shared" si="29"/>
        <v>1.6313412309373477E-3</v>
      </c>
      <c r="X17" s="305">
        <f t="shared" si="29"/>
        <v>2.4433703995534583E-3</v>
      </c>
      <c r="Y17" s="305">
        <f t="shared" si="29"/>
        <v>2.2586764050718886E-3</v>
      </c>
      <c r="Z17" s="305">
        <f t="shared" si="29"/>
        <v>3.5900348496351367E-3</v>
      </c>
      <c r="AA17" s="305">
        <f t="shared" si="29"/>
        <v>1.4892555600804255E-3</v>
      </c>
      <c r="AB17" s="305">
        <f t="shared" si="29"/>
        <v>5.1462663692892581E-3</v>
      </c>
      <c r="AC17" s="305">
        <f t="shared" si="29"/>
        <v>6.44061961716154E-4</v>
      </c>
      <c r="AD17" s="305">
        <f t="shared" si="29"/>
        <v>2.2049757990872912E-3</v>
      </c>
      <c r="AE17" s="305">
        <f t="shared" si="29"/>
        <v>2.5028717642223545E-3</v>
      </c>
      <c r="AF17" s="305">
        <f>AF16/AF$6</f>
        <v>5.3866977788609036E-2</v>
      </c>
      <c r="AG17" s="306">
        <f t="shared" si="29"/>
        <v>6.7538883591183761E-3</v>
      </c>
      <c r="AH17" s="305">
        <f t="shared" si="29"/>
        <v>3.7809893529679125E-3</v>
      </c>
      <c r="AI17" s="305">
        <f t="shared" si="29"/>
        <v>1.379286756171738E-2</v>
      </c>
      <c r="AJ17" s="305">
        <f t="shared" si="29"/>
        <v>5.7731709479755958E-3</v>
      </c>
      <c r="AK17" s="305">
        <f t="shared" si="29"/>
        <v>8.1907684903427466E-3</v>
      </c>
      <c r="AL17" s="305">
        <f t="shared" si="29"/>
        <v>1.1013275642635925E-2</v>
      </c>
      <c r="AM17" s="305">
        <f t="shared" si="29"/>
        <v>8.4495521173276779E-3</v>
      </c>
      <c r="AN17" s="305">
        <f t="shared" si="29"/>
        <v>5.7711784962868129E-3</v>
      </c>
      <c r="AO17" s="305">
        <f t="shared" si="29"/>
        <v>1.5727773991307311E-2</v>
      </c>
      <c r="AP17" s="305">
        <f t="shared" si="29"/>
        <v>6.0955811654255804E-3</v>
      </c>
      <c r="AQ17" s="305">
        <f t="shared" si="29"/>
        <v>8.0029165799097978E-3</v>
      </c>
      <c r="AR17" s="305">
        <f t="shared" si="29"/>
        <v>8.2387237886627999E-3</v>
      </c>
      <c r="AS17" s="305">
        <f t="shared" si="29"/>
        <v>2.4156491905748284E-2</v>
      </c>
      <c r="AT17" s="306">
        <f t="shared" si="29"/>
        <v>8.7679092219674244E-3</v>
      </c>
      <c r="AU17" s="305">
        <f t="shared" si="29"/>
        <v>6.5556626747979557E-3</v>
      </c>
      <c r="AV17" s="305">
        <f>AV16/AV$6</f>
        <v>1.049983107798199E-2</v>
      </c>
      <c r="AW17" s="305">
        <f>AW16/AW$6</f>
        <v>6.3573024291247501E-3</v>
      </c>
      <c r="AX17" s="305">
        <f>AX16/AX$6</f>
        <v>8.5299451938493365E-3</v>
      </c>
      <c r="AY17" s="305">
        <f>AY16/AY$6</f>
        <v>1.0392530404035306E-2</v>
      </c>
      <c r="AZ17" s="305">
        <f>AZ16/AZ$6</f>
        <v>7.7997039474000125E-3</v>
      </c>
    </row>
    <row r="18" spans="2:52" ht="17.149999999999999" customHeight="1">
      <c r="B18" s="153" t="s">
        <v>550</v>
      </c>
      <c r="C18" s="153"/>
      <c r="D18" s="153"/>
      <c r="E18" s="283">
        <f>E282</f>
        <v>0</v>
      </c>
      <c r="F18" s="222">
        <f>F282</f>
        <v>0</v>
      </c>
      <c r="G18" s="284">
        <f>G282</f>
        <v>249.748649</v>
      </c>
      <c r="H18" s="55">
        <f>H282</f>
        <v>34.302146999999998</v>
      </c>
      <c r="I18" s="55">
        <f t="shared" ref="I18:S18" si="30">I282</f>
        <v>36.984444000000003</v>
      </c>
      <c r="J18" s="55">
        <f t="shared" si="30"/>
        <v>36.848694000000002</v>
      </c>
      <c r="K18" s="55">
        <f t="shared" si="30"/>
        <v>36.515675000000002</v>
      </c>
      <c r="L18" s="55">
        <f t="shared" si="30"/>
        <v>36.515679999999996</v>
      </c>
      <c r="M18" s="55">
        <f t="shared" si="30"/>
        <v>36.436816</v>
      </c>
      <c r="N18" s="55">
        <f t="shared" si="30"/>
        <v>37.463311000000004</v>
      </c>
      <c r="O18" s="55">
        <f t="shared" si="30"/>
        <v>37.463317000000004</v>
      </c>
      <c r="P18" s="55">
        <f t="shared" si="30"/>
        <v>37.463323000000003</v>
      </c>
      <c r="Q18" s="55">
        <f t="shared" si="30"/>
        <v>37.463309000000002</v>
      </c>
      <c r="R18" s="55">
        <f t="shared" si="30"/>
        <v>37.442169</v>
      </c>
      <c r="S18" s="55">
        <f t="shared" si="30"/>
        <v>37.255533999999955</v>
      </c>
      <c r="T18" s="224">
        <f>SUM(H18:S18)</f>
        <v>442.1544189999999</v>
      </c>
      <c r="U18" s="55">
        <f t="shared" ref="U18:AA18" si="31">U282</f>
        <v>37.255518000000002</v>
      </c>
      <c r="V18" s="55">
        <f t="shared" si="31"/>
        <v>40.643529000000001</v>
      </c>
      <c r="W18" s="55">
        <f t="shared" si="31"/>
        <v>37.075867000000002</v>
      </c>
      <c r="X18" s="55">
        <f t="shared" si="31"/>
        <v>39.034905000000002</v>
      </c>
      <c r="Y18" s="55">
        <f t="shared" si="31"/>
        <v>38.859695000000002</v>
      </c>
      <c r="Z18" s="55">
        <f t="shared" si="31"/>
        <v>38.859701000000001</v>
      </c>
      <c r="AA18" s="55">
        <f t="shared" si="31"/>
        <v>38.859684999999999</v>
      </c>
      <c r="AB18" s="55">
        <f>AB282</f>
        <v>38.859696</v>
      </c>
      <c r="AC18" s="55">
        <f>AC282</f>
        <v>38.859699999999997</v>
      </c>
      <c r="AD18" s="55">
        <f>AD282</f>
        <v>38.859684999999999</v>
      </c>
      <c r="AE18" s="55">
        <f>AE282</f>
        <v>38.859696</v>
      </c>
      <c r="AF18" s="55">
        <f>AF282</f>
        <v>147.631541</v>
      </c>
      <c r="AG18" s="224">
        <f>SUM(U18:AF18)</f>
        <v>573.6592179999999</v>
      </c>
      <c r="AH18" s="55">
        <f t="shared" ref="AH18:AS18" si="32">AH282</f>
        <v>38.859268</v>
      </c>
      <c r="AI18" s="55">
        <f t="shared" si="32"/>
        <v>38.859279000000001</v>
      </c>
      <c r="AJ18" s="55">
        <f t="shared" si="32"/>
        <v>36.636938999999998</v>
      </c>
      <c r="AK18" s="55">
        <f t="shared" si="32"/>
        <v>38.118487999999999</v>
      </c>
      <c r="AL18" s="55">
        <f t="shared" si="32"/>
        <v>38.118496999999998</v>
      </c>
      <c r="AM18" s="55">
        <f t="shared" si="32"/>
        <v>38.118501999999999</v>
      </c>
      <c r="AN18" s="55">
        <f t="shared" si="32"/>
        <v>38.118487999999999</v>
      </c>
      <c r="AO18" s="55">
        <f t="shared" si="32"/>
        <v>38.118498000000002</v>
      </c>
      <c r="AP18" s="55">
        <f t="shared" si="32"/>
        <v>5.9296090000000001</v>
      </c>
      <c r="AQ18" s="55">
        <f t="shared" si="32"/>
        <v>0</v>
      </c>
      <c r="AR18" s="55">
        <f t="shared" si="32"/>
        <v>0</v>
      </c>
      <c r="AS18" s="55">
        <f t="shared" si="32"/>
        <v>121.84304</v>
      </c>
      <c r="AT18" s="224">
        <f>SUM(AH18:AS18)</f>
        <v>432.72060799999997</v>
      </c>
      <c r="AU18" s="55">
        <f t="shared" ref="AU18:AZ18" si="33">AU282</f>
        <v>0</v>
      </c>
      <c r="AV18" s="55">
        <f t="shared" si="33"/>
        <v>0</v>
      </c>
      <c r="AW18" s="55">
        <f t="shared" si="33"/>
        <v>0</v>
      </c>
      <c r="AX18" s="55">
        <f t="shared" si="33"/>
        <v>0</v>
      </c>
      <c r="AY18" s="55">
        <f t="shared" si="33"/>
        <v>0</v>
      </c>
      <c r="AZ18" s="55">
        <f t="shared" si="33"/>
        <v>0</v>
      </c>
    </row>
    <row r="19" spans="2:52" ht="17.149999999999999" customHeight="1">
      <c r="B19" s="307" t="s">
        <v>547</v>
      </c>
      <c r="C19" s="308"/>
      <c r="D19" s="308"/>
      <c r="E19" s="309">
        <f>E18/E$6</f>
        <v>0</v>
      </c>
      <c r="F19" s="310">
        <f>F18/F$6</f>
        <v>0</v>
      </c>
      <c r="G19" s="311">
        <f>G18/G$6</f>
        <v>1.5546003686270607E-3</v>
      </c>
      <c r="H19" s="312">
        <f>H18/H$6</f>
        <v>1.4100112013370079E-3</v>
      </c>
      <c r="I19" s="312">
        <f t="shared" ref="I19:AU19" si="34">I18/I$6</f>
        <v>2.4367032682116709E-3</v>
      </c>
      <c r="J19" s="312">
        <f t="shared" si="34"/>
        <v>1.7988216069731631E-3</v>
      </c>
      <c r="K19" s="312">
        <f t="shared" si="34"/>
        <v>3.0610519170708927E-3</v>
      </c>
      <c r="L19" s="312">
        <f t="shared" si="34"/>
        <v>2.9213876309936489E-3</v>
      </c>
      <c r="M19" s="312">
        <f t="shared" si="34"/>
        <v>2.058789140150943E-3</v>
      </c>
      <c r="N19" s="312">
        <f t="shared" si="34"/>
        <v>2.2012889617528879E-3</v>
      </c>
      <c r="O19" s="312">
        <f t="shared" si="34"/>
        <v>2.8694958325548811E-3</v>
      </c>
      <c r="P19" s="312">
        <f t="shared" si="34"/>
        <v>7.1178270394220487E-4</v>
      </c>
      <c r="Q19" s="312">
        <f t="shared" si="34"/>
        <v>2.9885398588887172E-3</v>
      </c>
      <c r="R19" s="312">
        <f t="shared" si="34"/>
        <v>3.0412428435419433E-3</v>
      </c>
      <c r="S19" s="312">
        <f t="shared" si="34"/>
        <v>1.931564875542659E-3</v>
      </c>
      <c r="T19" s="313">
        <f t="shared" si="34"/>
        <v>1.9311446523883166E-3</v>
      </c>
      <c r="U19" s="312">
        <f t="shared" si="34"/>
        <v>1.1729891149009936E-3</v>
      </c>
      <c r="V19" s="312">
        <f t="shared" si="34"/>
        <v>2.8934868724353772E-3</v>
      </c>
      <c r="W19" s="312">
        <f t="shared" si="34"/>
        <v>1.587044859051379E-3</v>
      </c>
      <c r="X19" s="312">
        <f t="shared" si="34"/>
        <v>2.9513140706316329E-3</v>
      </c>
      <c r="Y19" s="312">
        <f t="shared" si="34"/>
        <v>2.9338622309542845E-3</v>
      </c>
      <c r="Z19" s="312">
        <f t="shared" si="34"/>
        <v>2.4767166098467797E-3</v>
      </c>
      <c r="AA19" s="312">
        <f t="shared" si="34"/>
        <v>1.7438098908965968E-3</v>
      </c>
      <c r="AB19" s="312">
        <f t="shared" si="34"/>
        <v>4.4072651947952724E-3</v>
      </c>
      <c r="AC19" s="312">
        <f t="shared" si="34"/>
        <v>8.1436110418707953E-4</v>
      </c>
      <c r="AD19" s="312">
        <f t="shared" si="34"/>
        <v>3.0064763084514446E-3</v>
      </c>
      <c r="AE19" s="312">
        <f t="shared" si="34"/>
        <v>3.4126573159629788E-3</v>
      </c>
      <c r="AF19" s="312">
        <f>AF18/AF$6</f>
        <v>6.5080152663850787E-3</v>
      </c>
      <c r="AG19" s="313">
        <f t="shared" si="34"/>
        <v>2.419000266885961E-3</v>
      </c>
      <c r="AH19" s="312">
        <f t="shared" si="34"/>
        <v>1.0968064316972243E-3</v>
      </c>
      <c r="AI19" s="312">
        <f t="shared" si="34"/>
        <v>3.9832573028553645E-3</v>
      </c>
      <c r="AJ19" s="312">
        <f t="shared" si="34"/>
        <v>1.5153650576935902E-3</v>
      </c>
      <c r="AK19" s="312">
        <f t="shared" si="34"/>
        <v>2.1737866885408407E-3</v>
      </c>
      <c r="AL19" s="312">
        <f t="shared" si="34"/>
        <v>2.905086474838359E-3</v>
      </c>
      <c r="AM19" s="312">
        <f t="shared" si="34"/>
        <v>2.1599843792403958E-3</v>
      </c>
      <c r="AN19" s="312">
        <f t="shared" si="34"/>
        <v>1.6566433164989585E-3</v>
      </c>
      <c r="AO19" s="312">
        <f t="shared" si="34"/>
        <v>4.2523076557616007E-3</v>
      </c>
      <c r="AP19" s="312">
        <f t="shared" si="34"/>
        <v>3.6691706431875873E-4</v>
      </c>
      <c r="AQ19" s="312">
        <f t="shared" si="34"/>
        <v>0</v>
      </c>
      <c r="AR19" s="312">
        <f t="shared" si="34"/>
        <v>0</v>
      </c>
      <c r="AS19" s="312">
        <f t="shared" si="34"/>
        <v>7.4433032872439553E-3</v>
      </c>
      <c r="AT19" s="313">
        <f t="shared" si="34"/>
        <v>2.0952603342705958E-3</v>
      </c>
      <c r="AU19" s="312">
        <f t="shared" si="34"/>
        <v>0</v>
      </c>
      <c r="AV19" s="312">
        <f>AV18/AV$6</f>
        <v>0</v>
      </c>
      <c r="AW19" s="312">
        <f>AW18/AW$6</f>
        <v>0</v>
      </c>
      <c r="AX19" s="312">
        <f>AX18/AX$6</f>
        <v>0</v>
      </c>
      <c r="AY19" s="312">
        <f>AY18/AY$6</f>
        <v>0</v>
      </c>
      <c r="AZ19" s="312">
        <f>AZ18/AZ$6</f>
        <v>0</v>
      </c>
    </row>
    <row r="20" spans="2:52" ht="17.149999999999999" customHeight="1">
      <c r="B20" s="86" t="s">
        <v>551</v>
      </c>
      <c r="C20" s="86"/>
      <c r="D20" s="86"/>
      <c r="E20" s="113">
        <f>E6-E10</f>
        <v>9201.2116083887959</v>
      </c>
      <c r="F20" s="114">
        <f>F6-F10</f>
        <v>11390.015322112959</v>
      </c>
      <c r="G20" s="115">
        <f>G6-G10</f>
        <v>10446.313622000016</v>
      </c>
      <c r="H20" s="116">
        <f>H6-H10</f>
        <v>1285.0927634321997</v>
      </c>
      <c r="I20" s="116">
        <f t="shared" ref="I20:S20" si="35">I6-I10</f>
        <v>1213.9544422924791</v>
      </c>
      <c r="J20" s="116">
        <f t="shared" si="35"/>
        <v>2027.4011679493342</v>
      </c>
      <c r="K20" s="116">
        <f t="shared" si="35"/>
        <v>1657.8265720250001</v>
      </c>
      <c r="L20" s="116">
        <f t="shared" si="35"/>
        <v>1507.229890653387</v>
      </c>
      <c r="M20" s="116">
        <f t="shared" si="35"/>
        <v>2004.9636584738691</v>
      </c>
      <c r="N20" s="116">
        <f t="shared" si="35"/>
        <v>1935.3129923988745</v>
      </c>
      <c r="O20" s="116">
        <f t="shared" si="35"/>
        <v>1832.652695884919</v>
      </c>
      <c r="P20" s="116">
        <f t="shared" si="35"/>
        <v>5201.4636341275182</v>
      </c>
      <c r="Q20" s="116">
        <f t="shared" si="35"/>
        <v>1513.6042739951008</v>
      </c>
      <c r="R20" s="116">
        <f t="shared" si="35"/>
        <v>1068.6867347673015</v>
      </c>
      <c r="S20" s="116">
        <f t="shared" si="35"/>
        <v>1141.7777200000492</v>
      </c>
      <c r="T20" s="117">
        <f>SUM(H20:S20)</f>
        <v>22389.966546000032</v>
      </c>
      <c r="U20" s="116">
        <f t="shared" ref="U20:AU20" si="36">U6-U10</f>
        <v>1502.9836714193916</v>
      </c>
      <c r="V20" s="116">
        <f t="shared" si="36"/>
        <v>1708.6404909999983</v>
      </c>
      <c r="W20" s="116">
        <f t="shared" si="36"/>
        <v>2381.3469770000011</v>
      </c>
      <c r="X20" s="116">
        <f t="shared" si="36"/>
        <v>2053.2198049999934</v>
      </c>
      <c r="Y20" s="116">
        <f t="shared" si="36"/>
        <v>1665.5850500000033</v>
      </c>
      <c r="Z20" s="116">
        <f t="shared" si="36"/>
        <v>2111.1788509999988</v>
      </c>
      <c r="AA20" s="116">
        <f t="shared" si="36"/>
        <v>2157.0318790000056</v>
      </c>
      <c r="AB20" s="116">
        <f t="shared" si="36"/>
        <v>1318.4615539999995</v>
      </c>
      <c r="AC20" s="116">
        <f t="shared" si="36"/>
        <v>1967.0491560000009</v>
      </c>
      <c r="AD20" s="116">
        <f t="shared" si="36"/>
        <v>1803.8856840000044</v>
      </c>
      <c r="AE20" s="116">
        <f t="shared" si="36"/>
        <v>1500.2427796999982</v>
      </c>
      <c r="AF20" s="116">
        <f>AF6-AF10</f>
        <v>2613.6571498805279</v>
      </c>
      <c r="AG20" s="117">
        <f t="shared" si="36"/>
        <v>22783.283047999925</v>
      </c>
      <c r="AH20" s="116">
        <f t="shared" si="36"/>
        <v>1567.8480679999993</v>
      </c>
      <c r="AI20" s="116">
        <f t="shared" si="36"/>
        <v>1017.4867489999997</v>
      </c>
      <c r="AJ20" s="116">
        <f t="shared" si="36"/>
        <v>1698.7445340000013</v>
      </c>
      <c r="AK20" s="116">
        <f t="shared" si="36"/>
        <v>1527.0049869999966</v>
      </c>
      <c r="AL20" s="116">
        <f t="shared" si="36"/>
        <v>1058.479545000002</v>
      </c>
      <c r="AM20" s="116">
        <f t="shared" si="36"/>
        <v>1330.871524999995</v>
      </c>
      <c r="AN20" s="116">
        <f t="shared" si="36"/>
        <v>2137.6444180000035</v>
      </c>
      <c r="AO20" s="116">
        <f t="shared" si="36"/>
        <v>1312.4233489999988</v>
      </c>
      <c r="AP20" s="116">
        <f t="shared" si="36"/>
        <v>1220.468130999996</v>
      </c>
      <c r="AQ20" s="116">
        <f t="shared" si="36"/>
        <v>1474.6836040000017</v>
      </c>
      <c r="AR20" s="116">
        <f t="shared" si="36"/>
        <v>1070.5030759999972</v>
      </c>
      <c r="AS20" s="116">
        <f t="shared" si="36"/>
        <v>158.17031199999292</v>
      </c>
      <c r="AT20" s="117">
        <f t="shared" si="36"/>
        <v>15574.328297999949</v>
      </c>
      <c r="AU20" s="116">
        <f t="shared" si="36"/>
        <v>1821.6191553791796</v>
      </c>
      <c r="AV20" s="116">
        <f>AV6-AV10</f>
        <v>785.7353009999988</v>
      </c>
      <c r="AW20" s="116">
        <f>AW6-AW10</f>
        <v>973.41118366999945</v>
      </c>
      <c r="AX20" s="116">
        <f>AX6-AX10</f>
        <v>1026.6100720000013</v>
      </c>
      <c r="AY20" s="116">
        <f>AY6-AY10</f>
        <v>910.54253700000118</v>
      </c>
      <c r="AZ20" s="116">
        <f>AZ6-AZ10</f>
        <v>1067.3282579999996</v>
      </c>
    </row>
    <row r="21" spans="2:52" ht="17.149999999999999" customHeight="1">
      <c r="B21" s="300" t="s">
        <v>547</v>
      </c>
      <c r="C21" s="624"/>
      <c r="D21" s="624"/>
      <c r="E21" s="279">
        <f>E20/E$6</f>
        <v>7.5476812063513893E-2</v>
      </c>
      <c r="F21" s="280">
        <f>F20/F$6</f>
        <v>8.2450836158083185E-2</v>
      </c>
      <c r="G21" s="281">
        <f>G20/G$6</f>
        <v>6.5024748172131691E-2</v>
      </c>
      <c r="H21" s="625">
        <f>H20/H$6</f>
        <v>5.2824541600749696E-2</v>
      </c>
      <c r="I21" s="625">
        <f t="shared" ref="I21:S21" si="37">I20/I$6</f>
        <v>7.9980836185996468E-2</v>
      </c>
      <c r="J21" s="625">
        <f t="shared" si="37"/>
        <v>9.8970482560654355E-2</v>
      </c>
      <c r="K21" s="625">
        <f t="shared" si="37"/>
        <v>0.13897300834417528</v>
      </c>
      <c r="L21" s="625">
        <f t="shared" si="37"/>
        <v>0.1205838905264455</v>
      </c>
      <c r="M21" s="625">
        <f t="shared" si="37"/>
        <v>0.11328644650134376</v>
      </c>
      <c r="N21" s="625">
        <f t="shared" si="37"/>
        <v>0.11371614024464075</v>
      </c>
      <c r="O21" s="625">
        <f t="shared" si="37"/>
        <v>0.14037169408577041</v>
      </c>
      <c r="P21" s="625">
        <f t="shared" si="37"/>
        <v>9.8824972092206878E-2</v>
      </c>
      <c r="Q21" s="625">
        <f t="shared" si="37"/>
        <v>0.12074391782687102</v>
      </c>
      <c r="R21" s="625">
        <f t="shared" si="37"/>
        <v>8.6804156140079983E-2</v>
      </c>
      <c r="S21" s="625">
        <f t="shared" si="37"/>
        <v>5.9197050822819466E-2</v>
      </c>
      <c r="T21" s="626">
        <f>IFERROR(T20/T$6,0)</f>
        <v>9.7789962747067513E-2</v>
      </c>
      <c r="U21" s="625">
        <f t="shared" ref="U21:AA21" si="38">U20/U$6</f>
        <v>4.7321405823665584E-2</v>
      </c>
      <c r="V21" s="625">
        <f t="shared" si="38"/>
        <v>0.12164122929433692</v>
      </c>
      <c r="W21" s="625">
        <f t="shared" si="38"/>
        <v>0.10193435199952017</v>
      </c>
      <c r="X21" s="625">
        <f t="shared" si="38"/>
        <v>0.15523789543220404</v>
      </c>
      <c r="Y21" s="625">
        <f t="shared" si="38"/>
        <v>0.12574975358497056</v>
      </c>
      <c r="Z21" s="625">
        <f t="shared" si="38"/>
        <v>0.1345556345538772</v>
      </c>
      <c r="AA21" s="625">
        <f t="shared" si="38"/>
        <v>9.6795780140252835E-2</v>
      </c>
      <c r="AB21" s="165">
        <f>AB20/AB$6</f>
        <v>0.1495330719421965</v>
      </c>
      <c r="AC21" s="165">
        <f>AC20/AC$6</f>
        <v>4.1222354332905907E-2</v>
      </c>
      <c r="AD21" s="165">
        <f>AD20/AD$6</f>
        <v>0.13956210844479935</v>
      </c>
      <c r="AE21" s="165">
        <f>AE20/AE$6</f>
        <v>0.13175127509653792</v>
      </c>
      <c r="AF21" s="165">
        <f>AF20/AF$6</f>
        <v>0.1152173886237426</v>
      </c>
      <c r="AG21" s="626">
        <f>IFERROR(AG20/AG$6,0)</f>
        <v>9.6072312697763035E-2</v>
      </c>
      <c r="AH21" s="165">
        <f t="shared" ref="AH21:AS21" si="39">AH20/AH$6</f>
        <v>4.4252656661120486E-2</v>
      </c>
      <c r="AI21" s="165">
        <f t="shared" si="39"/>
        <v>0.10429713643201698</v>
      </c>
      <c r="AJ21" s="165">
        <f t="shared" si="39"/>
        <v>7.0262914398268456E-2</v>
      </c>
      <c r="AK21" s="165">
        <f t="shared" si="39"/>
        <v>8.7080660546558719E-2</v>
      </c>
      <c r="AL21" s="165">
        <f t="shared" si="39"/>
        <v>8.0668831461863932E-2</v>
      </c>
      <c r="AM21" s="165">
        <f t="shared" si="39"/>
        <v>7.5413816229605066E-2</v>
      </c>
      <c r="AN21" s="165">
        <f t="shared" si="39"/>
        <v>9.2902801866931645E-2</v>
      </c>
      <c r="AO21" s="165">
        <f t="shared" si="39"/>
        <v>0.1464073388870929</v>
      </c>
      <c r="AP21" s="165">
        <f t="shared" si="39"/>
        <v>7.5521098224372085E-2</v>
      </c>
      <c r="AQ21" s="165">
        <f t="shared" si="39"/>
        <v>0.11895938110656706</v>
      </c>
      <c r="AR21" s="165">
        <f t="shared" si="39"/>
        <v>8.9531239549905162E-2</v>
      </c>
      <c r="AS21" s="165">
        <f t="shared" si="39"/>
        <v>9.6625100888319045E-3</v>
      </c>
      <c r="AT21" s="626">
        <f>IFERROR(AT20/AT$6,0)</f>
        <v>7.5411874804232518E-2</v>
      </c>
      <c r="AU21" s="165">
        <f t="shared" ref="AU21:AZ21" si="40">AU20/AU$6</f>
        <v>9.2500473211119372E-2</v>
      </c>
      <c r="AV21" s="165">
        <f t="shared" si="40"/>
        <v>7.2760439314095274E-2</v>
      </c>
      <c r="AW21" s="165">
        <f t="shared" si="40"/>
        <v>5.3924528677668934E-2</v>
      </c>
      <c r="AX21" s="165">
        <f t="shared" si="40"/>
        <v>7.5499216719233472E-2</v>
      </c>
      <c r="AY21" s="165">
        <f t="shared" si="40"/>
        <v>8.0599052064438098E-2</v>
      </c>
      <c r="AZ21" s="165">
        <f t="shared" si="40"/>
        <v>6.6989608161279413E-2</v>
      </c>
    </row>
    <row r="22" spans="2:52" ht="17.149999999999999" customHeight="1">
      <c r="B22" s="116" t="s">
        <v>552</v>
      </c>
      <c r="C22" s="116"/>
      <c r="D22" s="116"/>
      <c r="E22" s="113">
        <f>SUM(E24,E26)</f>
        <v>7586.0203590000001</v>
      </c>
      <c r="F22" s="114">
        <f>SUM(F24,F26)</f>
        <v>9775.1664400000009</v>
      </c>
      <c r="G22" s="115">
        <f>SUM(G24,G26)</f>
        <v>8977.2090380000009</v>
      </c>
      <c r="H22" s="116">
        <f>SUM(H24,H26)</f>
        <v>742.92900433333341</v>
      </c>
      <c r="I22" s="116">
        <f t="shared" ref="I22:S22" si="41">SUM(I24,I26)</f>
        <v>1128.0438563333344</v>
      </c>
      <c r="J22" s="116">
        <f t="shared" si="41"/>
        <v>811.04722833333335</v>
      </c>
      <c r="K22" s="116">
        <f t="shared" si="41"/>
        <v>752.16718199999991</v>
      </c>
      <c r="L22" s="116">
        <f t="shared" si="41"/>
        <v>729.844066</v>
      </c>
      <c r="M22" s="116">
        <f t="shared" si="41"/>
        <v>993.34102199999995</v>
      </c>
      <c r="N22" s="116">
        <f t="shared" si="41"/>
        <v>708.765221</v>
      </c>
      <c r="O22" s="116">
        <f t="shared" si="41"/>
        <v>1001.652307</v>
      </c>
      <c r="P22" s="116">
        <f t="shared" si="41"/>
        <v>842.32450299999994</v>
      </c>
      <c r="Q22" s="116">
        <f t="shared" si="41"/>
        <v>819.60134800000003</v>
      </c>
      <c r="R22" s="116">
        <f t="shared" si="41"/>
        <v>967.81041699999878</v>
      </c>
      <c r="S22" s="116">
        <f t="shared" si="41"/>
        <v>1405.843854</v>
      </c>
      <c r="T22" s="117">
        <f>SUM(H22:S22)</f>
        <v>10903.370008999998</v>
      </c>
      <c r="U22" s="116">
        <f t="shared" ref="U22:AA22" si="42">SUM(U24,U26)</f>
        <v>811.84030000000007</v>
      </c>
      <c r="V22" s="116">
        <f t="shared" si="42"/>
        <v>828.95826699999998</v>
      </c>
      <c r="W22" s="116">
        <f t="shared" si="42"/>
        <v>800.32244500000002</v>
      </c>
      <c r="X22" s="116">
        <f t="shared" si="42"/>
        <v>926.06428700000004</v>
      </c>
      <c r="Y22" s="116">
        <f t="shared" si="42"/>
        <v>825.13770999999997</v>
      </c>
      <c r="Z22" s="116">
        <f t="shared" si="42"/>
        <v>1089.699271</v>
      </c>
      <c r="AA22" s="116">
        <f t="shared" si="42"/>
        <v>911.76666499999988</v>
      </c>
      <c r="AB22" s="116">
        <f>SUM(AB24,AB26)</f>
        <v>893.63902499999995</v>
      </c>
      <c r="AC22" s="116">
        <f>SUM(AC24,AC26)</f>
        <v>1052.975242</v>
      </c>
      <c r="AD22" s="116">
        <f>SUM(AD24,AD26)</f>
        <v>1050.792471</v>
      </c>
      <c r="AE22" s="116">
        <f>SUM(AE24,AE26)</f>
        <v>1008.260632</v>
      </c>
      <c r="AF22" s="116">
        <f>SUM(AF24,AF26)</f>
        <v>157.02742200000097</v>
      </c>
      <c r="AG22" s="117">
        <f>SUM(U22:AF22)</f>
        <v>10356.483737</v>
      </c>
      <c r="AH22" s="116">
        <f t="shared" ref="AH22:AS22" si="43">SUM(AH24,AH26)</f>
        <v>731.64490258333331</v>
      </c>
      <c r="AI22" s="116">
        <f t="shared" si="43"/>
        <v>759.52632358333335</v>
      </c>
      <c r="AJ22" s="116">
        <f t="shared" si="43"/>
        <v>753.86817858333336</v>
      </c>
      <c r="AK22" s="116">
        <f t="shared" si="43"/>
        <v>806.33919858333343</v>
      </c>
      <c r="AL22" s="116">
        <f t="shared" si="43"/>
        <v>733.34687658333337</v>
      </c>
      <c r="AM22" s="116">
        <f t="shared" si="43"/>
        <v>1078.6581955833333</v>
      </c>
      <c r="AN22" s="116">
        <f t="shared" si="43"/>
        <v>755.21238558333334</v>
      </c>
      <c r="AO22" s="116">
        <f t="shared" si="43"/>
        <v>1213.0700495833332</v>
      </c>
      <c r="AP22" s="116">
        <f t="shared" si="43"/>
        <v>836.27354158333344</v>
      </c>
      <c r="AQ22" s="116">
        <f t="shared" si="43"/>
        <v>791.82508758333347</v>
      </c>
      <c r="AR22" s="116">
        <f t="shared" si="43"/>
        <v>823.60870658333329</v>
      </c>
      <c r="AS22" s="116">
        <f t="shared" si="43"/>
        <v>788.4807735833333</v>
      </c>
      <c r="AT22" s="117">
        <f>SUM(AH22:AS22)</f>
        <v>10071.854219999999</v>
      </c>
      <c r="AU22" s="116">
        <f t="shared" ref="AU22:AZ22" si="44">SUM(AU24,AU26)</f>
        <v>860.98039500000004</v>
      </c>
      <c r="AV22" s="116">
        <f t="shared" si="44"/>
        <v>848.25176400000009</v>
      </c>
      <c r="AW22" s="116">
        <f t="shared" si="44"/>
        <v>869.5732240000001</v>
      </c>
      <c r="AX22" s="116">
        <f t="shared" si="44"/>
        <v>885.61237300000005</v>
      </c>
      <c r="AY22" s="116">
        <f t="shared" si="44"/>
        <v>851.73371799999995</v>
      </c>
      <c r="AZ22" s="116">
        <f t="shared" si="44"/>
        <v>898.75588799999991</v>
      </c>
    </row>
    <row r="23" spans="2:52" ht="17.149999999999999" customHeight="1">
      <c r="B23" s="300" t="s">
        <v>547</v>
      </c>
      <c r="C23" s="301"/>
      <c r="D23" s="301"/>
      <c r="E23" s="279">
        <f>E22/E$6</f>
        <v>6.2227525821079821E-2</v>
      </c>
      <c r="F23" s="280">
        <f>F22/F$6</f>
        <v>7.076115560597139E-2</v>
      </c>
      <c r="G23" s="281">
        <f>G22/G$6</f>
        <v>5.5880071966743577E-2</v>
      </c>
      <c r="H23" s="314">
        <f>H22/H$6</f>
        <v>3.0538561271635581E-2</v>
      </c>
      <c r="I23" s="314">
        <f t="shared" ref="I23:S23" si="45">I22/I$6</f>
        <v>7.4320656311976249E-2</v>
      </c>
      <c r="J23" s="314">
        <f t="shared" si="45"/>
        <v>3.9592428393844747E-2</v>
      </c>
      <c r="K23" s="314">
        <f t="shared" si="45"/>
        <v>6.305299831973285E-2</v>
      </c>
      <c r="L23" s="314">
        <f t="shared" si="45"/>
        <v>5.8390188186732729E-2</v>
      </c>
      <c r="M23" s="314">
        <f t="shared" si="45"/>
        <v>5.612674028817554E-2</v>
      </c>
      <c r="N23" s="314">
        <f t="shared" si="45"/>
        <v>4.1646000201681209E-2</v>
      </c>
      <c r="O23" s="314">
        <f t="shared" si="45"/>
        <v>7.6721373086250794E-2</v>
      </c>
      <c r="P23" s="314">
        <f t="shared" si="45"/>
        <v>1.6003706140592863E-2</v>
      </c>
      <c r="Q23" s="314">
        <f t="shared" si="45"/>
        <v>6.5381605690434941E-2</v>
      </c>
      <c r="R23" s="314">
        <f t="shared" si="45"/>
        <v>7.8610470045327507E-2</v>
      </c>
      <c r="S23" s="314">
        <f t="shared" si="45"/>
        <v>7.2887926096668623E-2</v>
      </c>
      <c r="T23" s="315">
        <f>IFERROR(T22/T$6,0)</f>
        <v>4.7621337209549641E-2</v>
      </c>
      <c r="U23" s="314">
        <f t="shared" ref="U23:AA23" si="46">U22/U$6</f>
        <v>2.5560772901827782E-2</v>
      </c>
      <c r="V23" s="314">
        <f t="shared" si="46"/>
        <v>5.9015049194209496E-2</v>
      </c>
      <c r="W23" s="314">
        <f t="shared" si="46"/>
        <v>3.4258069323656812E-2</v>
      </c>
      <c r="X23" s="314">
        <f t="shared" si="46"/>
        <v>7.0016990192048656E-2</v>
      </c>
      <c r="Y23" s="314">
        <f t="shared" si="46"/>
        <v>6.2296947073442271E-2</v>
      </c>
      <c r="Z23" s="314">
        <f t="shared" si="46"/>
        <v>6.9451802632851625E-2</v>
      </c>
      <c r="AA23" s="314">
        <f t="shared" si="46"/>
        <v>4.0915095647759463E-2</v>
      </c>
      <c r="AB23" s="165">
        <f>AB22/AB$6</f>
        <v>0.10135190382326414</v>
      </c>
      <c r="AC23" s="165">
        <f>AC22/AC$6</f>
        <v>2.2066616076726719E-2</v>
      </c>
      <c r="AD23" s="165">
        <f>AD22/AD$6</f>
        <v>8.1297176473783858E-2</v>
      </c>
      <c r="AE23" s="165">
        <f>AE22/AE$6</f>
        <v>8.8545417910429788E-2</v>
      </c>
      <c r="AF23" s="165">
        <f>AF22/AF$6</f>
        <v>6.9222122365917623E-3</v>
      </c>
      <c r="AG23" s="315">
        <f>IFERROR(AG22/AG$6,0)</f>
        <v>4.3671113681647694E-2</v>
      </c>
      <c r="AH23" s="165">
        <f t="shared" ref="AH23:AS23" si="47">AH22/AH$6</f>
        <v>2.0650745013310313E-2</v>
      </c>
      <c r="AI23" s="165">
        <f t="shared" si="47"/>
        <v>7.7854989927224325E-2</v>
      </c>
      <c r="AJ23" s="165">
        <f t="shared" si="47"/>
        <v>3.1181248409761931E-2</v>
      </c>
      <c r="AK23" s="165">
        <f t="shared" si="47"/>
        <v>4.5983183182112045E-2</v>
      </c>
      <c r="AL23" s="165">
        <f t="shared" si="47"/>
        <v>5.5889824106317654E-2</v>
      </c>
      <c r="AM23" s="165">
        <f t="shared" si="47"/>
        <v>6.112215146858687E-2</v>
      </c>
      <c r="AN23" s="165">
        <f t="shared" si="47"/>
        <v>3.2821804241392354E-2</v>
      </c>
      <c r="AO23" s="165">
        <f t="shared" si="47"/>
        <v>0.13532398519003325</v>
      </c>
      <c r="AP23" s="165">
        <f t="shared" si="47"/>
        <v>5.1747599689154565E-2</v>
      </c>
      <c r="AQ23" s="165">
        <f t="shared" si="47"/>
        <v>6.387473360934344E-2</v>
      </c>
      <c r="AR23" s="165">
        <f t="shared" si="47"/>
        <v>6.8882294743168176E-2</v>
      </c>
      <c r="AS23" s="165">
        <f t="shared" si="47"/>
        <v>4.8167720814758737E-2</v>
      </c>
      <c r="AT23" s="315">
        <f>IFERROR(AT22/AT$6,0)</f>
        <v>4.8768550074975658E-2</v>
      </c>
      <c r="AU23" s="165">
        <f t="shared" ref="AU23:AZ23" si="48">AU22/AU$6</f>
        <v>4.3719947568523876E-2</v>
      </c>
      <c r="AV23" s="165">
        <f t="shared" si="48"/>
        <v>7.8549571234799803E-2</v>
      </c>
      <c r="AW23" s="165">
        <f t="shared" si="48"/>
        <v>4.8172167159749708E-2</v>
      </c>
      <c r="AX23" s="165">
        <f t="shared" si="48"/>
        <v>6.5129928394430908E-2</v>
      </c>
      <c r="AY23" s="165">
        <f t="shared" si="48"/>
        <v>7.5393435773247502E-2</v>
      </c>
      <c r="AZ23" s="165">
        <f t="shared" si="48"/>
        <v>5.6409360773958583E-2</v>
      </c>
    </row>
    <row r="24" spans="2:52" ht="17.149999999999999" customHeight="1">
      <c r="B24" s="124" t="s">
        <v>553</v>
      </c>
      <c r="C24" s="124"/>
      <c r="D24" s="124"/>
      <c r="E24" s="283">
        <f>E239</f>
        <v>3946.7088330000001</v>
      </c>
      <c r="F24" s="222">
        <f>F239</f>
        <v>5566.3195510000005</v>
      </c>
      <c r="G24" s="284">
        <f>G239</f>
        <v>5763.0887979999998</v>
      </c>
      <c r="H24" s="55">
        <f>H239</f>
        <v>525.28452833333336</v>
      </c>
      <c r="I24" s="55">
        <f t="shared" ref="I24:S24" si="49">I239</f>
        <v>876.02893333333441</v>
      </c>
      <c r="J24" s="55">
        <f t="shared" si="49"/>
        <v>525.28452833333336</v>
      </c>
      <c r="K24" s="55">
        <f t="shared" si="49"/>
        <v>549.21700499999997</v>
      </c>
      <c r="L24" s="55">
        <f t="shared" si="49"/>
        <v>504.50857300000001</v>
      </c>
      <c r="M24" s="55">
        <f t="shared" si="49"/>
        <v>740.88614499999994</v>
      </c>
      <c r="N24" s="55">
        <f t="shared" si="49"/>
        <v>475.633895</v>
      </c>
      <c r="O24" s="55">
        <f t="shared" si="49"/>
        <v>777.39481799999999</v>
      </c>
      <c r="P24" s="55">
        <f t="shared" si="49"/>
        <v>513.90042199999993</v>
      </c>
      <c r="Q24" s="55">
        <f t="shared" si="49"/>
        <v>515.15885200000002</v>
      </c>
      <c r="R24" s="55">
        <f t="shared" si="49"/>
        <v>642.67334799999912</v>
      </c>
      <c r="S24" s="55">
        <f t="shared" si="49"/>
        <v>1018.0674809999999</v>
      </c>
      <c r="T24" s="224">
        <f>SUM(H24:S24)</f>
        <v>7664.0385290000004</v>
      </c>
      <c r="U24" s="55">
        <f t="shared" ref="U24:AA24" si="50">U239</f>
        <v>550.66696200000001</v>
      </c>
      <c r="V24" s="55">
        <f t="shared" si="50"/>
        <v>544.29206699999997</v>
      </c>
      <c r="W24" s="55">
        <f t="shared" si="50"/>
        <v>536.86373200000003</v>
      </c>
      <c r="X24" s="55">
        <f t="shared" si="50"/>
        <v>548.98881200000005</v>
      </c>
      <c r="Y24" s="55">
        <f t="shared" si="50"/>
        <v>525.36802799999998</v>
      </c>
      <c r="Z24" s="55">
        <f t="shared" si="50"/>
        <v>774.77776700000004</v>
      </c>
      <c r="AA24" s="55">
        <f t="shared" si="50"/>
        <v>602.14133499999991</v>
      </c>
      <c r="AB24" s="55">
        <f>AB239</f>
        <v>605.07144599999992</v>
      </c>
      <c r="AC24" s="55">
        <f>AC239</f>
        <v>615.35931099999993</v>
      </c>
      <c r="AD24" s="55">
        <f>AD239</f>
        <v>600.26351</v>
      </c>
      <c r="AE24" s="55">
        <f>AE239</f>
        <v>639.11309400000005</v>
      </c>
      <c r="AF24" s="55">
        <f>AF239</f>
        <v>66.254756999999984</v>
      </c>
      <c r="AG24" s="224">
        <f>SUM(U24:AF24)</f>
        <v>6609.1608209999995</v>
      </c>
      <c r="AH24" s="55">
        <f t="shared" ref="AH24:AS24" si="51">AH239</f>
        <v>472.63859000000002</v>
      </c>
      <c r="AI24" s="55">
        <f t="shared" si="51"/>
        <v>482.23145399999999</v>
      </c>
      <c r="AJ24" s="55">
        <f t="shared" si="51"/>
        <v>519.51750300000003</v>
      </c>
      <c r="AK24" s="55">
        <f t="shared" si="51"/>
        <v>491.69637399999999</v>
      </c>
      <c r="AL24" s="55">
        <f t="shared" si="51"/>
        <v>500.35789600000004</v>
      </c>
      <c r="AM24" s="55">
        <f t="shared" si="51"/>
        <v>764.36048400000004</v>
      </c>
      <c r="AN24" s="55">
        <f t="shared" si="51"/>
        <v>481.55418400000002</v>
      </c>
      <c r="AO24" s="55">
        <f t="shared" si="51"/>
        <v>967.13933799999995</v>
      </c>
      <c r="AP24" s="55">
        <f t="shared" si="51"/>
        <v>536.38714300000004</v>
      </c>
      <c r="AQ24" s="55">
        <f t="shared" si="51"/>
        <v>507.38779600000004</v>
      </c>
      <c r="AR24" s="55">
        <f t="shared" si="51"/>
        <v>499.80471599999998</v>
      </c>
      <c r="AS24" s="55">
        <f t="shared" si="51"/>
        <v>784.03591599999993</v>
      </c>
      <c r="AT24" s="224">
        <f>SUM(AH24:AS24)</f>
        <v>7007.1113939999987</v>
      </c>
      <c r="AU24" s="55">
        <f t="shared" ref="AU24:AZ24" si="52">AU239</f>
        <v>622.20958900000005</v>
      </c>
      <c r="AV24" s="55">
        <f t="shared" si="52"/>
        <v>614.57368000000008</v>
      </c>
      <c r="AW24" s="55">
        <f t="shared" si="52"/>
        <v>631.59859000000006</v>
      </c>
      <c r="AX24" s="55">
        <f t="shared" si="52"/>
        <v>637.02160400000002</v>
      </c>
      <c r="AY24" s="55">
        <f t="shared" si="52"/>
        <v>636.1423749999999</v>
      </c>
      <c r="AZ24" s="55">
        <f t="shared" si="52"/>
        <v>669.5171039999999</v>
      </c>
    </row>
    <row r="25" spans="2:52" ht="17.149999999999999" customHeight="1">
      <c r="B25" s="300" t="s">
        <v>547</v>
      </c>
      <c r="C25" s="301"/>
      <c r="D25" s="301"/>
      <c r="E25" s="279">
        <f>E24/E$6</f>
        <v>3.2374540825272163E-2</v>
      </c>
      <c r="F25" s="280">
        <f>F24/F$6</f>
        <v>4.0293861625630978E-2</v>
      </c>
      <c r="G25" s="281">
        <f>G24/G$6</f>
        <v>3.5873267005345377E-2</v>
      </c>
      <c r="H25" s="314">
        <f>H24/H$6</f>
        <v>2.159214899402731E-2</v>
      </c>
      <c r="I25" s="314">
        <f t="shared" ref="I25:AU25" si="53">I24/I$6</f>
        <v>5.7716767755149154E-2</v>
      </c>
      <c r="J25" s="314">
        <f t="shared" si="53"/>
        <v>2.5642514206194299E-2</v>
      </c>
      <c r="K25" s="314">
        <f t="shared" si="53"/>
        <v>4.6040002438492073E-2</v>
      </c>
      <c r="L25" s="314">
        <f t="shared" si="53"/>
        <v>4.0362526588371257E-2</v>
      </c>
      <c r="M25" s="314">
        <f t="shared" si="53"/>
        <v>4.186228427352974E-2</v>
      </c>
      <c r="N25" s="314">
        <f t="shared" si="53"/>
        <v>2.7947546945304217E-2</v>
      </c>
      <c r="O25" s="314">
        <f t="shared" si="53"/>
        <v>5.9544412217977391E-2</v>
      </c>
      <c r="P25" s="314">
        <f t="shared" si="53"/>
        <v>9.7638277290084518E-3</v>
      </c>
      <c r="Q25" s="314">
        <f t="shared" si="53"/>
        <v>4.1095482592350657E-2</v>
      </c>
      <c r="R25" s="314">
        <f t="shared" si="53"/>
        <v>5.2201188460533315E-2</v>
      </c>
      <c r="S25" s="314">
        <f t="shared" si="53"/>
        <v>5.2783121756670985E-2</v>
      </c>
      <c r="T25" s="315">
        <f t="shared" si="53"/>
        <v>3.3473298886053597E-2</v>
      </c>
      <c r="U25" s="314">
        <f t="shared" si="53"/>
        <v>1.7337736449177785E-2</v>
      </c>
      <c r="V25" s="314">
        <f t="shared" si="53"/>
        <v>3.8749143821522405E-2</v>
      </c>
      <c r="W25" s="314">
        <f t="shared" si="53"/>
        <v>2.2980631198232997E-2</v>
      </c>
      <c r="X25" s="314">
        <f t="shared" si="53"/>
        <v>4.1507425353666021E-2</v>
      </c>
      <c r="Y25" s="314">
        <f t="shared" si="53"/>
        <v>3.9664681225628072E-2</v>
      </c>
      <c r="Z25" s="314">
        <f t="shared" si="53"/>
        <v>4.9380332712001519E-2</v>
      </c>
      <c r="AA25" s="314">
        <f t="shared" si="53"/>
        <v>2.7020806156577981E-2</v>
      </c>
      <c r="AB25" s="165">
        <f t="shared" si="53"/>
        <v>6.8624065518172017E-2</v>
      </c>
      <c r="AC25" s="165">
        <f t="shared" si="53"/>
        <v>1.2895742581073977E-2</v>
      </c>
      <c r="AD25" s="165">
        <f t="shared" si="53"/>
        <v>4.6440881382412307E-2</v>
      </c>
      <c r="AE25" s="165">
        <f t="shared" si="53"/>
        <v>5.6126892396863706E-2</v>
      </c>
      <c r="AF25" s="165">
        <f>AF24/AF$6</f>
        <v>2.9206968043951633E-3</v>
      </c>
      <c r="AG25" s="315">
        <f t="shared" si="53"/>
        <v>2.7869441104128194E-2</v>
      </c>
      <c r="AH25" s="165">
        <f t="shared" si="53"/>
        <v>1.3340267896459279E-2</v>
      </c>
      <c r="AI25" s="165">
        <f t="shared" si="53"/>
        <v>4.9430972736577559E-2</v>
      </c>
      <c r="AJ25" s="165">
        <f t="shared" si="53"/>
        <v>2.1488112609692231E-2</v>
      </c>
      <c r="AK25" s="165">
        <f t="shared" si="53"/>
        <v>2.804001650340902E-2</v>
      </c>
      <c r="AL25" s="165">
        <f t="shared" si="53"/>
        <v>3.8133270476225188E-2</v>
      </c>
      <c r="AM25" s="165">
        <f t="shared" si="53"/>
        <v>4.3312476066048676E-2</v>
      </c>
      <c r="AN25" s="165">
        <f t="shared" si="53"/>
        <v>2.092851952720973E-2</v>
      </c>
      <c r="AO25" s="165">
        <f t="shared" si="53"/>
        <v>0.10788919361842655</v>
      </c>
      <c r="AP25" s="165">
        <f t="shared" si="53"/>
        <v>3.3190990476418637E-2</v>
      </c>
      <c r="AQ25" s="165">
        <f t="shared" si="53"/>
        <v>4.0929822525635838E-2</v>
      </c>
      <c r="AR25" s="165">
        <f t="shared" si="53"/>
        <v>4.1801034260987434E-2</v>
      </c>
      <c r="AS25" s="165">
        <f t="shared" si="53"/>
        <v>4.7896187676211337E-2</v>
      </c>
      <c r="AT25" s="315">
        <f t="shared" si="53"/>
        <v>3.3928873019294106E-2</v>
      </c>
      <c r="AU25" s="165">
        <f t="shared" si="53"/>
        <v>3.1595342664815021E-2</v>
      </c>
      <c r="AV25" s="165">
        <f>AV24/AV$6</f>
        <v>5.6910579034402171E-2</v>
      </c>
      <c r="AW25" s="165">
        <f>AW24/AW$6</f>
        <v>3.4988971619188472E-2</v>
      </c>
      <c r="AX25" s="165">
        <f>AX24/AX$6</f>
        <v>4.6848003391914576E-2</v>
      </c>
      <c r="AY25" s="165">
        <f>AY24/AY$6</f>
        <v>5.6309804670904934E-2</v>
      </c>
      <c r="AZ25" s="165">
        <f>AZ24/AZ$6</f>
        <v>4.2021456958590685E-2</v>
      </c>
    </row>
    <row r="26" spans="2:52" ht="17.149999999999999" customHeight="1">
      <c r="B26" s="124" t="s">
        <v>554</v>
      </c>
      <c r="C26" s="124"/>
      <c r="D26" s="124"/>
      <c r="E26" s="283">
        <f>E348</f>
        <v>3639.3115260000004</v>
      </c>
      <c r="F26" s="222">
        <f>F348</f>
        <v>4208.8468889999995</v>
      </c>
      <c r="G26" s="284">
        <f>G348</f>
        <v>3214.1202400000002</v>
      </c>
      <c r="H26" s="55">
        <f>H348</f>
        <v>217.64447600000003</v>
      </c>
      <c r="I26" s="55">
        <f t="shared" ref="I26:S26" si="54">I348</f>
        <v>252.01492299999995</v>
      </c>
      <c r="J26" s="55">
        <f t="shared" si="54"/>
        <v>285.7627</v>
      </c>
      <c r="K26" s="55">
        <f t="shared" si="54"/>
        <v>202.950177</v>
      </c>
      <c r="L26" s="55">
        <f t="shared" si="54"/>
        <v>225.33549299999999</v>
      </c>
      <c r="M26" s="55">
        <f t="shared" si="54"/>
        <v>252.45487700000004</v>
      </c>
      <c r="N26" s="55">
        <f t="shared" si="54"/>
        <v>233.13132600000003</v>
      </c>
      <c r="O26" s="55">
        <f t="shared" si="54"/>
        <v>224.25748899999999</v>
      </c>
      <c r="P26" s="55">
        <f t="shared" si="54"/>
        <v>328.424081</v>
      </c>
      <c r="Q26" s="55">
        <f t="shared" si="54"/>
        <v>304.44249600000001</v>
      </c>
      <c r="R26" s="55">
        <f t="shared" si="54"/>
        <v>325.13706899999966</v>
      </c>
      <c r="S26" s="55">
        <f t="shared" si="54"/>
        <v>387.77637300000009</v>
      </c>
      <c r="T26" s="224">
        <f>SUM(H26:S26)</f>
        <v>3239.3314800000003</v>
      </c>
      <c r="U26" s="55">
        <f t="shared" ref="U26:AA26" si="55">U348</f>
        <v>261.173338</v>
      </c>
      <c r="V26" s="55">
        <f t="shared" si="55"/>
        <v>284.6662</v>
      </c>
      <c r="W26" s="55">
        <f t="shared" si="55"/>
        <v>263.45871299999999</v>
      </c>
      <c r="X26" s="55">
        <f t="shared" si="55"/>
        <v>377.07547499999998</v>
      </c>
      <c r="Y26" s="55">
        <f t="shared" si="55"/>
        <v>299.76968200000005</v>
      </c>
      <c r="Z26" s="55">
        <f t="shared" si="55"/>
        <v>314.92150399999991</v>
      </c>
      <c r="AA26" s="55">
        <f t="shared" si="55"/>
        <v>309.62532999999996</v>
      </c>
      <c r="AB26" s="55">
        <f>AB348</f>
        <v>288.56757900000002</v>
      </c>
      <c r="AC26" s="55">
        <f>AC348</f>
        <v>437.61593100000005</v>
      </c>
      <c r="AD26" s="55">
        <f>AD348</f>
        <v>450.52896099999998</v>
      </c>
      <c r="AE26" s="55">
        <f>AE348</f>
        <v>369.147538</v>
      </c>
      <c r="AF26" s="55">
        <f>AF348</f>
        <v>90.772665000000984</v>
      </c>
      <c r="AG26" s="224">
        <f>SUM(U26:AF26)</f>
        <v>3747.3229160000005</v>
      </c>
      <c r="AH26" s="55">
        <f t="shared" ref="AH26:AS26" si="56">AH348</f>
        <v>259.00631258333334</v>
      </c>
      <c r="AI26" s="55">
        <f t="shared" si="56"/>
        <v>277.29486958333337</v>
      </c>
      <c r="AJ26" s="55">
        <f t="shared" si="56"/>
        <v>234.35067558333336</v>
      </c>
      <c r="AK26" s="55">
        <f t="shared" si="56"/>
        <v>314.64282458333344</v>
      </c>
      <c r="AL26" s="55">
        <f t="shared" si="56"/>
        <v>232.98898058333336</v>
      </c>
      <c r="AM26" s="55">
        <f t="shared" si="56"/>
        <v>314.2977115833333</v>
      </c>
      <c r="AN26" s="55">
        <f t="shared" si="56"/>
        <v>273.65820158333338</v>
      </c>
      <c r="AO26" s="55">
        <f t="shared" si="56"/>
        <v>245.93071158333333</v>
      </c>
      <c r="AP26" s="55">
        <f t="shared" si="56"/>
        <v>299.8863985833334</v>
      </c>
      <c r="AQ26" s="55">
        <f t="shared" si="56"/>
        <v>284.43729158333338</v>
      </c>
      <c r="AR26" s="55">
        <f t="shared" si="56"/>
        <v>323.8039905833333</v>
      </c>
      <c r="AS26" s="55">
        <f t="shared" si="56"/>
        <v>4.4448575833333877</v>
      </c>
      <c r="AT26" s="224">
        <f>SUM(AH26:AS26)</f>
        <v>3064.7428260000002</v>
      </c>
      <c r="AU26" s="55">
        <f t="shared" ref="AU26:AZ26" si="57">AU348</f>
        <v>238.77080600000005</v>
      </c>
      <c r="AV26" s="55">
        <f t="shared" si="57"/>
        <v>233.67808400000004</v>
      </c>
      <c r="AW26" s="55">
        <f t="shared" si="57"/>
        <v>237.97463400000001</v>
      </c>
      <c r="AX26" s="55">
        <f t="shared" si="57"/>
        <v>248.59076900000005</v>
      </c>
      <c r="AY26" s="55">
        <f t="shared" si="57"/>
        <v>215.59134299999999</v>
      </c>
      <c r="AZ26" s="55">
        <f t="shared" si="57"/>
        <v>229.23878400000001</v>
      </c>
    </row>
    <row r="27" spans="2:52" ht="17.149999999999999" customHeight="1">
      <c r="B27" s="307" t="s">
        <v>547</v>
      </c>
      <c r="C27" s="308"/>
      <c r="D27" s="308"/>
      <c r="E27" s="316">
        <f>E26/E$6</f>
        <v>2.9852984995807661E-2</v>
      </c>
      <c r="F27" s="317">
        <f>F26/F$6</f>
        <v>3.0467293980340402E-2</v>
      </c>
      <c r="G27" s="318">
        <f>G26/G$6</f>
        <v>2.0006804961398197E-2</v>
      </c>
      <c r="H27" s="319">
        <f>H26/H$6</f>
        <v>8.9464122776082688E-3</v>
      </c>
      <c r="I27" s="319">
        <f t="shared" ref="I27:AU27" si="58">I26/I$6</f>
        <v>1.6603888556827092E-2</v>
      </c>
      <c r="J27" s="319">
        <f t="shared" si="58"/>
        <v>1.3949914187650446E-2</v>
      </c>
      <c r="K27" s="319">
        <f t="shared" si="58"/>
        <v>1.7012995881240781E-2</v>
      </c>
      <c r="L27" s="319">
        <f t="shared" si="58"/>
        <v>1.8027661598361472E-2</v>
      </c>
      <c r="M27" s="319">
        <f t="shared" si="58"/>
        <v>1.4264456014645797E-2</v>
      </c>
      <c r="N27" s="319">
        <f t="shared" si="58"/>
        <v>1.3698453256376994E-2</v>
      </c>
      <c r="O27" s="319">
        <f t="shared" si="58"/>
        <v>1.717696086827341E-2</v>
      </c>
      <c r="P27" s="319">
        <f t="shared" si="58"/>
        <v>6.2398784115844106E-3</v>
      </c>
      <c r="Q27" s="319">
        <f t="shared" si="58"/>
        <v>2.4286123098084283E-2</v>
      </c>
      <c r="R27" s="319">
        <f t="shared" si="58"/>
        <v>2.6409281584794192E-2</v>
      </c>
      <c r="S27" s="319">
        <f t="shared" si="58"/>
        <v>2.0104804339997645E-2</v>
      </c>
      <c r="T27" s="320">
        <f t="shared" si="58"/>
        <v>1.4148038323496058E-2</v>
      </c>
      <c r="U27" s="319">
        <f t="shared" si="58"/>
        <v>8.2230364526499952E-3</v>
      </c>
      <c r="V27" s="319">
        <f t="shared" si="58"/>
        <v>2.026590537268709E-2</v>
      </c>
      <c r="W27" s="319">
        <f t="shared" si="58"/>
        <v>1.1277438125423814E-2</v>
      </c>
      <c r="X27" s="319">
        <f t="shared" si="58"/>
        <v>2.8509564838382635E-2</v>
      </c>
      <c r="Y27" s="319">
        <f t="shared" si="58"/>
        <v>2.263226584781421E-2</v>
      </c>
      <c r="Z27" s="319">
        <f t="shared" si="58"/>
        <v>2.0071469920850106E-2</v>
      </c>
      <c r="AA27" s="319">
        <f t="shared" si="58"/>
        <v>1.3894289491181483E-2</v>
      </c>
      <c r="AB27" s="321">
        <f t="shared" si="58"/>
        <v>3.2727838305092127E-2</v>
      </c>
      <c r="AC27" s="321">
        <f t="shared" si="58"/>
        <v>9.1708734956527423E-3</v>
      </c>
      <c r="AD27" s="321">
        <f t="shared" si="58"/>
        <v>3.4856295091371559E-2</v>
      </c>
      <c r="AE27" s="321">
        <f t="shared" si="58"/>
        <v>3.2418525513566075E-2</v>
      </c>
      <c r="AF27" s="321">
        <f>AF26/AF$6</f>
        <v>4.0015154321965986E-3</v>
      </c>
      <c r="AG27" s="320">
        <f t="shared" si="58"/>
        <v>1.5801672577519497E-2</v>
      </c>
      <c r="AH27" s="321">
        <f t="shared" si="58"/>
        <v>7.3104771168510359E-3</v>
      </c>
      <c r="AI27" s="321">
        <f t="shared" si="58"/>
        <v>2.8424017190646758E-2</v>
      </c>
      <c r="AJ27" s="321">
        <f t="shared" si="58"/>
        <v>9.6931358000697018E-3</v>
      </c>
      <c r="AK27" s="321">
        <f t="shared" si="58"/>
        <v>1.7943166678703021E-2</v>
      </c>
      <c r="AL27" s="321">
        <f t="shared" si="58"/>
        <v>1.7756553630092469E-2</v>
      </c>
      <c r="AM27" s="321">
        <f t="shared" si="58"/>
        <v>1.7809675402538198E-2</v>
      </c>
      <c r="AN27" s="321">
        <f t="shared" si="58"/>
        <v>1.1893284714182628E-2</v>
      </c>
      <c r="AO27" s="321">
        <f t="shared" si="58"/>
        <v>2.7434791571606686E-2</v>
      </c>
      <c r="AP27" s="321">
        <f t="shared" si="58"/>
        <v>1.8556609212735924E-2</v>
      </c>
      <c r="AQ27" s="321">
        <f t="shared" si="58"/>
        <v>2.2944911083707591E-2</v>
      </c>
      <c r="AR27" s="321">
        <f t="shared" si="58"/>
        <v>2.7081260482180739E-2</v>
      </c>
      <c r="AS27" s="321">
        <f t="shared" si="58"/>
        <v>2.7153313854740187E-4</v>
      </c>
      <c r="AT27" s="320">
        <f t="shared" si="58"/>
        <v>1.4839677055681554E-2</v>
      </c>
      <c r="AU27" s="321">
        <f t="shared" si="58"/>
        <v>1.2124604903708857E-2</v>
      </c>
      <c r="AV27" s="321">
        <f>AV26/AV$6</f>
        <v>2.1638992200397632E-2</v>
      </c>
      <c r="AW27" s="321">
        <f>AW26/AW$6</f>
        <v>1.3183195540561235E-2</v>
      </c>
      <c r="AX27" s="321">
        <f>AX26/AX$6</f>
        <v>1.8281925002516328E-2</v>
      </c>
      <c r="AY27" s="321">
        <f>AY26/AY$6</f>
        <v>1.9083631102342569E-2</v>
      </c>
      <c r="AZ27" s="321">
        <f>AZ26/AZ$6</f>
        <v>1.4387903815367902E-2</v>
      </c>
    </row>
    <row r="28" spans="2:52" ht="17.149999999999999" customHeight="1">
      <c r="B28" s="86" t="s">
        <v>555</v>
      </c>
      <c r="C28" s="86"/>
      <c r="D28" s="86"/>
      <c r="E28" s="113">
        <f>E20-E22</f>
        <v>1615.1912493887958</v>
      </c>
      <c r="F28" s="114">
        <f>F20-F22</f>
        <v>1614.8488821129577</v>
      </c>
      <c r="G28" s="115">
        <f>G20-G22</f>
        <v>1469.1045840000152</v>
      </c>
      <c r="H28" s="116">
        <f>H20-H22</f>
        <v>542.16375909886631</v>
      </c>
      <c r="I28" s="116">
        <f t="shared" ref="I28:S28" si="59">I20-I22</f>
        <v>85.910585959144782</v>
      </c>
      <c r="J28" s="116">
        <f t="shared" si="59"/>
        <v>1216.3539396160008</v>
      </c>
      <c r="K28" s="116">
        <f t="shared" si="59"/>
        <v>905.65939002500022</v>
      </c>
      <c r="L28" s="116">
        <f t="shared" si="59"/>
        <v>777.38582465338698</v>
      </c>
      <c r="M28" s="116">
        <f t="shared" si="59"/>
        <v>1011.6226364738692</v>
      </c>
      <c r="N28" s="116">
        <f t="shared" si="59"/>
        <v>1226.5477713988744</v>
      </c>
      <c r="O28" s="116">
        <f t="shared" si="59"/>
        <v>831.00038888491906</v>
      </c>
      <c r="P28" s="116">
        <f t="shared" si="59"/>
        <v>4359.1391311275183</v>
      </c>
      <c r="Q28" s="116">
        <f t="shared" si="59"/>
        <v>694.00292599510078</v>
      </c>
      <c r="R28" s="116">
        <f t="shared" si="59"/>
        <v>100.87631776730268</v>
      </c>
      <c r="S28" s="116">
        <f t="shared" si="59"/>
        <v>-264.06613399995081</v>
      </c>
      <c r="T28" s="117">
        <f>SUM(H28:S28)</f>
        <v>11486.596537000032</v>
      </c>
      <c r="U28" s="116">
        <f t="shared" ref="U28:AU28" si="60">U20-U22</f>
        <v>691.14337141939154</v>
      </c>
      <c r="V28" s="116">
        <f t="shared" si="60"/>
        <v>879.68222399999831</v>
      </c>
      <c r="W28" s="116">
        <f t="shared" si="60"/>
        <v>1581.024532000001</v>
      </c>
      <c r="X28" s="116">
        <f t="shared" si="60"/>
        <v>1127.1555179999932</v>
      </c>
      <c r="Y28" s="116">
        <f t="shared" si="60"/>
        <v>840.44734000000335</v>
      </c>
      <c r="Z28" s="116">
        <f t="shared" si="60"/>
        <v>1021.4795799999988</v>
      </c>
      <c r="AA28" s="116">
        <f t="shared" si="60"/>
        <v>1245.2652140000057</v>
      </c>
      <c r="AB28" s="116">
        <f t="shared" si="60"/>
        <v>424.82252899999958</v>
      </c>
      <c r="AC28" s="116">
        <f t="shared" si="60"/>
        <v>914.07391400000097</v>
      </c>
      <c r="AD28" s="116">
        <f t="shared" si="60"/>
        <v>753.09321300000443</v>
      </c>
      <c r="AE28" s="116">
        <f t="shared" si="60"/>
        <v>491.98214769999822</v>
      </c>
      <c r="AF28" s="116">
        <f>AF20-AF22</f>
        <v>2456.6297278805268</v>
      </c>
      <c r="AG28" s="117">
        <f t="shared" si="60"/>
        <v>12426.799310999924</v>
      </c>
      <c r="AH28" s="116">
        <f t="shared" si="60"/>
        <v>836.20316541666602</v>
      </c>
      <c r="AI28" s="116">
        <f t="shared" si="60"/>
        <v>257.96042541666634</v>
      </c>
      <c r="AJ28" s="116">
        <f t="shared" si="60"/>
        <v>944.87635541666793</v>
      </c>
      <c r="AK28" s="116">
        <f t="shared" si="60"/>
        <v>720.66578841666319</v>
      </c>
      <c r="AL28" s="116">
        <f t="shared" si="60"/>
        <v>325.13266841666859</v>
      </c>
      <c r="AM28" s="116">
        <f t="shared" si="60"/>
        <v>252.21332941666174</v>
      </c>
      <c r="AN28" s="116">
        <f t="shared" si="60"/>
        <v>1382.4320324166702</v>
      </c>
      <c r="AO28" s="116">
        <f t="shared" si="60"/>
        <v>99.35329941666555</v>
      </c>
      <c r="AP28" s="116">
        <f t="shared" si="60"/>
        <v>384.19458941666255</v>
      </c>
      <c r="AQ28" s="116">
        <f t="shared" si="60"/>
        <v>682.85851641666818</v>
      </c>
      <c r="AR28" s="116">
        <f t="shared" si="60"/>
        <v>246.89436941666395</v>
      </c>
      <c r="AS28" s="116">
        <f t="shared" si="60"/>
        <v>-630.31046158334038</v>
      </c>
      <c r="AT28" s="117">
        <f t="shared" si="60"/>
        <v>5502.4740779999502</v>
      </c>
      <c r="AU28" s="116">
        <f t="shared" si="60"/>
        <v>960.63876037917953</v>
      </c>
      <c r="AV28" s="116">
        <f>AV20-AV22</f>
        <v>-62.516463000001295</v>
      </c>
      <c r="AW28" s="116">
        <f>AW20-AW22</f>
        <v>103.83795966999935</v>
      </c>
      <c r="AX28" s="116">
        <f>AX20-AX22</f>
        <v>140.99769900000126</v>
      </c>
      <c r="AY28" s="116">
        <f>AY20-AY22</f>
        <v>58.808819000001222</v>
      </c>
      <c r="AZ28" s="116">
        <f>AZ20-AZ22</f>
        <v>168.57236999999964</v>
      </c>
    </row>
    <row r="29" spans="2:52" ht="17.149999999999999" customHeight="1" thickBot="1">
      <c r="B29" s="322" t="s">
        <v>547</v>
      </c>
      <c r="C29" s="323"/>
      <c r="D29" s="323"/>
      <c r="E29" s="174">
        <f>E28/E$6</f>
        <v>1.324928624243407E-2</v>
      </c>
      <c r="F29" s="175">
        <f>F28/F$6</f>
        <v>1.16896805521118E-2</v>
      </c>
      <c r="G29" s="176">
        <f>G28/G$6</f>
        <v>9.1446762053881154E-3</v>
      </c>
      <c r="H29" s="324">
        <f>H28/H$6</f>
        <v>2.2285980329114111E-2</v>
      </c>
      <c r="I29" s="324">
        <f t="shared" ref="I29:S29" si="61">I28/I$6</f>
        <v>5.660179874020216E-3</v>
      </c>
      <c r="J29" s="324">
        <f t="shared" si="61"/>
        <v>5.9378054166809607E-2</v>
      </c>
      <c r="K29" s="324">
        <f t="shared" si="61"/>
        <v>7.5920010024442444E-2</v>
      </c>
      <c r="L29" s="324">
        <f t="shared" si="61"/>
        <v>6.2193702339712768E-2</v>
      </c>
      <c r="M29" s="324">
        <f t="shared" si="61"/>
        <v>5.7159706213168224E-2</v>
      </c>
      <c r="N29" s="324">
        <f t="shared" si="61"/>
        <v>7.207014004295953E-2</v>
      </c>
      <c r="O29" s="324">
        <f t="shared" si="61"/>
        <v>6.365032099951963E-2</v>
      </c>
      <c r="P29" s="324">
        <f t="shared" si="61"/>
        <v>8.2821265951614029E-2</v>
      </c>
      <c r="Q29" s="324">
        <f t="shared" si="61"/>
        <v>5.5362312136436088E-2</v>
      </c>
      <c r="R29" s="324">
        <f t="shared" si="61"/>
        <v>8.1936860947524771E-3</v>
      </c>
      <c r="S29" s="324">
        <f t="shared" si="61"/>
        <v>-1.369087527384916E-2</v>
      </c>
      <c r="T29" s="325">
        <f>IFERROR(T28/T6,0)</f>
        <v>5.0168625537517865E-2</v>
      </c>
      <c r="U29" s="324">
        <f t="shared" ref="U29:AA29" si="62">U28/U$6</f>
        <v>2.1760632921837799E-2</v>
      </c>
      <c r="V29" s="324">
        <f t="shared" si="62"/>
        <v>6.2626180100127424E-2</v>
      </c>
      <c r="W29" s="324">
        <f t="shared" si="62"/>
        <v>6.7676282675863356E-2</v>
      </c>
      <c r="X29" s="324">
        <f t="shared" si="62"/>
        <v>8.5220905240155367E-2</v>
      </c>
      <c r="Y29" s="324">
        <f t="shared" si="62"/>
        <v>6.3452806511528306E-2</v>
      </c>
      <c r="Z29" s="324">
        <f t="shared" si="62"/>
        <v>6.5103831921025576E-2</v>
      </c>
      <c r="AA29" s="324">
        <f t="shared" si="62"/>
        <v>5.5880684492493372E-2</v>
      </c>
      <c r="AB29" s="326">
        <f>AB28/AB$6</f>
        <v>4.8181168118932367E-2</v>
      </c>
      <c r="AC29" s="326">
        <f>AC28/AC$6</f>
        <v>1.9155738256179188E-2</v>
      </c>
      <c r="AD29" s="326">
        <f>AD28/AD$6</f>
        <v>5.8264931971015482E-2</v>
      </c>
      <c r="AE29" s="326">
        <f>AE28/AE$6</f>
        <v>4.3205857186108136E-2</v>
      </c>
      <c r="AF29" s="326">
        <f>AF28/AF$6</f>
        <v>0.10829517638715083</v>
      </c>
      <c r="AG29" s="325">
        <f>IFERROR(AG28/AG6,0)</f>
        <v>5.2401199016115341E-2</v>
      </c>
      <c r="AH29" s="326">
        <f t="shared" ref="AH29:AS29" si="63">AH28/AH$6</f>
        <v>2.3601911647810173E-2</v>
      </c>
      <c r="AI29" s="326">
        <f t="shared" si="63"/>
        <v>2.6442146504792662E-2</v>
      </c>
      <c r="AJ29" s="326">
        <f t="shared" si="63"/>
        <v>3.9081665988506528E-2</v>
      </c>
      <c r="AK29" s="326">
        <f t="shared" si="63"/>
        <v>4.1097477364446681E-2</v>
      </c>
      <c r="AL29" s="326">
        <f t="shared" si="63"/>
        <v>2.4779007355546282E-2</v>
      </c>
      <c r="AM29" s="326">
        <f t="shared" si="63"/>
        <v>1.4291664761018194E-2</v>
      </c>
      <c r="AN29" s="326">
        <f t="shared" si="63"/>
        <v>6.0080997625539298E-2</v>
      </c>
      <c r="AO29" s="326">
        <f t="shared" si="63"/>
        <v>1.1083353697059664E-2</v>
      </c>
      <c r="AP29" s="326">
        <f t="shared" si="63"/>
        <v>2.3773498535217527E-2</v>
      </c>
      <c r="AQ29" s="326">
        <f t="shared" si="63"/>
        <v>5.5084647497223631E-2</v>
      </c>
      <c r="AR29" s="326">
        <f t="shared" si="63"/>
        <v>2.0648944806736992E-2</v>
      </c>
      <c r="AS29" s="326">
        <f t="shared" si="63"/>
        <v>-3.8505210725926831E-2</v>
      </c>
      <c r="AT29" s="325">
        <f>IFERROR(AT28/AT6,0)</f>
        <v>2.6643324729256866E-2</v>
      </c>
      <c r="AU29" s="326">
        <f t="shared" ref="AU29:AZ29" si="64">AU28/AU$6</f>
        <v>4.8780525642595496E-2</v>
      </c>
      <c r="AV29" s="326">
        <f t="shared" si="64"/>
        <v>-5.789131920704532E-3</v>
      </c>
      <c r="AW29" s="326">
        <f t="shared" si="64"/>
        <v>5.7523615179192276E-3</v>
      </c>
      <c r="AX29" s="326">
        <f t="shared" si="64"/>
        <v>1.0369288324802575E-2</v>
      </c>
      <c r="AY29" s="326">
        <f t="shared" si="64"/>
        <v>5.2056162911905879E-3</v>
      </c>
      <c r="AZ29" s="326">
        <f t="shared" si="64"/>
        <v>1.0580247387320831E-2</v>
      </c>
    </row>
    <row r="30" spans="2:52" ht="17.149999999999999" customHeight="1">
      <c r="B30" s="54"/>
      <c r="C30" s="80"/>
      <c r="D30" s="80"/>
      <c r="E30" s="80"/>
      <c r="F30" s="80"/>
      <c r="G30" s="80"/>
      <c r="H30" s="54"/>
      <c r="I30" s="54"/>
      <c r="J30" s="54"/>
      <c r="K30" s="54"/>
      <c r="L30" s="54"/>
      <c r="M30" s="54"/>
      <c r="N30" s="54"/>
      <c r="O30" s="54"/>
      <c r="P30" s="54"/>
      <c r="Q30" s="54"/>
      <c r="R30" s="54"/>
      <c r="S30" s="54"/>
      <c r="T30" s="54"/>
      <c r="U30" s="54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54"/>
      <c r="AP30" s="54"/>
      <c r="AQ30" s="54"/>
      <c r="AR30" s="54"/>
      <c r="AS30" s="54"/>
      <c r="AT30" s="54"/>
      <c r="AU30" s="54"/>
      <c r="AV30" s="54"/>
      <c r="AW30" s="54"/>
      <c r="AX30" s="54"/>
      <c r="AY30" s="54"/>
      <c r="AZ30" s="54"/>
    </row>
    <row r="31" spans="2:52" ht="17.149999999999999" customHeight="1">
      <c r="B31" s="327" t="s">
        <v>556</v>
      </c>
      <c r="C31" s="180"/>
      <c r="D31" s="180"/>
      <c r="E31" s="181">
        <f>SUM(E345,E279)</f>
        <v>223.38613600000002</v>
      </c>
      <c r="F31" s="181">
        <f t="shared" ref="F31:AC31" si="65">SUM(F345,F279)</f>
        <v>270.70223199999998</v>
      </c>
      <c r="G31" s="181">
        <f t="shared" si="65"/>
        <v>577.47945499999992</v>
      </c>
      <c r="H31" s="182">
        <f t="shared" si="65"/>
        <v>61.282989000000001</v>
      </c>
      <c r="I31" s="182">
        <f t="shared" si="65"/>
        <v>61.339483000000001</v>
      </c>
      <c r="J31" s="182">
        <f t="shared" si="65"/>
        <v>64.336759000000001</v>
      </c>
      <c r="K31" s="182">
        <f t="shared" si="65"/>
        <v>64.366579000000002</v>
      </c>
      <c r="L31" s="182">
        <f t="shared" si="65"/>
        <v>64.552982999999998</v>
      </c>
      <c r="M31" s="182">
        <f t="shared" si="65"/>
        <v>64.834046000000001</v>
      </c>
      <c r="N31" s="182">
        <f t="shared" si="65"/>
        <v>66.409775999999994</v>
      </c>
      <c r="O31" s="182">
        <f t="shared" si="65"/>
        <v>66.328866000000005</v>
      </c>
      <c r="P31" s="182">
        <f t="shared" si="65"/>
        <v>66.422028999999995</v>
      </c>
      <c r="Q31" s="182">
        <f t="shared" si="65"/>
        <v>66.963315999999992</v>
      </c>
      <c r="R31" s="182">
        <f t="shared" si="65"/>
        <v>67.169272999999976</v>
      </c>
      <c r="S31" s="182">
        <f t="shared" si="65"/>
        <v>67.269472999999977</v>
      </c>
      <c r="T31" s="181">
        <f>SUM(H31:S31)</f>
        <v>781.2755719999999</v>
      </c>
      <c r="U31" s="182">
        <f t="shared" si="65"/>
        <v>63.636295000000004</v>
      </c>
      <c r="V31" s="182">
        <f t="shared" si="65"/>
        <v>39.891918000000004</v>
      </c>
      <c r="W31" s="182">
        <f t="shared" si="65"/>
        <v>50.069303000000005</v>
      </c>
      <c r="X31" s="182">
        <f t="shared" si="65"/>
        <v>53.203068999999999</v>
      </c>
      <c r="Y31" s="182">
        <f t="shared" si="65"/>
        <v>53.796201000000003</v>
      </c>
      <c r="Z31" s="182">
        <f t="shared" si="65"/>
        <v>54.069851</v>
      </c>
      <c r="AA31" s="182">
        <f t="shared" si="65"/>
        <v>54.147022999999997</v>
      </c>
      <c r="AB31" s="182">
        <f t="shared" si="65"/>
        <v>55.184774000000004</v>
      </c>
      <c r="AC31" s="182">
        <f t="shared" si="65"/>
        <v>55.386555999999999</v>
      </c>
      <c r="AD31" s="182">
        <f>SUM(AD345,AD279)</f>
        <v>55.532291999999998</v>
      </c>
      <c r="AE31" s="182">
        <f>SUM(AE345,AE279)</f>
        <v>55.734901999999998</v>
      </c>
      <c r="AF31" s="182">
        <f>SUM(AF345,AF279)</f>
        <v>55.735049000000004</v>
      </c>
      <c r="AG31" s="181">
        <f>SUM(U31:AF31)</f>
        <v>646.38723300000004</v>
      </c>
      <c r="AH31" s="182">
        <f>AH400</f>
        <v>80.46677583333333</v>
      </c>
      <c r="AI31" s="182">
        <f t="shared" ref="AI31:AU31" si="66">AI400</f>
        <v>80.46678683333333</v>
      </c>
      <c r="AJ31" s="182">
        <f t="shared" si="66"/>
        <v>77.608932833333313</v>
      </c>
      <c r="AK31" s="182">
        <f t="shared" si="66"/>
        <v>79.514157833333329</v>
      </c>
      <c r="AL31" s="182">
        <f t="shared" si="66"/>
        <v>79.514166833333306</v>
      </c>
      <c r="AM31" s="182">
        <f t="shared" si="66"/>
        <v>79.514171833333322</v>
      </c>
      <c r="AN31" s="182">
        <f t="shared" si="66"/>
        <v>79.514157833333329</v>
      </c>
      <c r="AO31" s="182">
        <f t="shared" si="66"/>
        <v>79.514167833333332</v>
      </c>
      <c r="AP31" s="182">
        <f t="shared" si="66"/>
        <v>47.325278833333336</v>
      </c>
      <c r="AQ31" s="182">
        <f t="shared" si="66"/>
        <v>41.395669833333329</v>
      </c>
      <c r="AR31" s="182">
        <f t="shared" si="66"/>
        <v>41.395669833333336</v>
      </c>
      <c r="AS31" s="182">
        <f t="shared" si="66"/>
        <v>41.395669833333322</v>
      </c>
      <c r="AT31" s="181">
        <f>SUM(AH31:AS31)</f>
        <v>807.62560599999995</v>
      </c>
      <c r="AU31" s="182">
        <f t="shared" si="66"/>
        <v>43.809983000000003</v>
      </c>
      <c r="AV31" s="182">
        <f>AV400</f>
        <v>43.789666000000004</v>
      </c>
      <c r="AW31" s="182">
        <f>AW400</f>
        <v>43.647885000000002</v>
      </c>
      <c r="AX31" s="182">
        <f>AX400</f>
        <v>45.670993000000003</v>
      </c>
      <c r="AY31" s="182">
        <f>AY400</f>
        <v>45.671333999999995</v>
      </c>
      <c r="AZ31" s="182">
        <f>AZ400</f>
        <v>45.239638000000006</v>
      </c>
    </row>
    <row r="32" spans="2:52" ht="17.149999999999999" customHeight="1" thickBot="1">
      <c r="B32" s="54"/>
      <c r="C32" s="80"/>
      <c r="D32" s="80"/>
      <c r="E32" s="80"/>
      <c r="F32" s="80"/>
      <c r="G32" s="80"/>
      <c r="H32" s="54"/>
      <c r="I32" s="54"/>
      <c r="J32" s="54"/>
      <c r="K32" s="54"/>
      <c r="L32" s="54"/>
      <c r="M32" s="54"/>
      <c r="N32" s="54"/>
      <c r="O32" s="54"/>
      <c r="P32" s="54"/>
      <c r="Q32" s="54"/>
      <c r="R32" s="54"/>
      <c r="S32" s="54"/>
      <c r="T32" s="80"/>
      <c r="U32" s="55">
        <f>U31-U400</f>
        <v>0</v>
      </c>
      <c r="V32" s="55">
        <f t="shared" ref="V32:AF32" si="67">V31-V400</f>
        <v>0</v>
      </c>
      <c r="W32" s="55">
        <f t="shared" si="67"/>
        <v>0</v>
      </c>
      <c r="X32" s="55">
        <f t="shared" si="67"/>
        <v>0</v>
      </c>
      <c r="Y32" s="55">
        <f t="shared" si="67"/>
        <v>0</v>
      </c>
      <c r="Z32" s="55">
        <f t="shared" si="67"/>
        <v>0</v>
      </c>
      <c r="AA32" s="55">
        <f t="shared" si="67"/>
        <v>0</v>
      </c>
      <c r="AB32" s="55">
        <f t="shared" si="67"/>
        <v>0</v>
      </c>
      <c r="AC32" s="55">
        <f t="shared" si="67"/>
        <v>0</v>
      </c>
      <c r="AD32" s="55">
        <f t="shared" si="67"/>
        <v>0</v>
      </c>
      <c r="AE32" s="55">
        <f t="shared" si="67"/>
        <v>0</v>
      </c>
      <c r="AF32" s="55">
        <f t="shared" si="67"/>
        <v>0</v>
      </c>
      <c r="AG32" s="80"/>
      <c r="AH32" s="55">
        <f>AH31-AH400</f>
        <v>0</v>
      </c>
      <c r="AI32" s="55">
        <f t="shared" ref="AI32:AQ32" si="68">AI31-AI400</f>
        <v>0</v>
      </c>
      <c r="AJ32" s="55">
        <f t="shared" si="68"/>
        <v>0</v>
      </c>
      <c r="AK32" s="55">
        <f t="shared" si="68"/>
        <v>0</v>
      </c>
      <c r="AL32" s="55">
        <f t="shared" si="68"/>
        <v>0</v>
      </c>
      <c r="AM32" s="55">
        <f t="shared" si="68"/>
        <v>0</v>
      </c>
      <c r="AN32" s="55">
        <f t="shared" si="68"/>
        <v>0</v>
      </c>
      <c r="AO32" s="55">
        <f t="shared" si="68"/>
        <v>0</v>
      </c>
      <c r="AP32" s="55">
        <f t="shared" si="68"/>
        <v>0</v>
      </c>
      <c r="AQ32" s="55">
        <f t="shared" si="68"/>
        <v>0</v>
      </c>
      <c r="AR32" s="55">
        <f>AR31-AR400</f>
        <v>0</v>
      </c>
      <c r="AS32" s="55">
        <f>AS31-AS400</f>
        <v>0</v>
      </c>
      <c r="AT32" s="80"/>
      <c r="AU32" s="55">
        <f t="shared" ref="AU32:AZ32" si="69">AU31-AU400</f>
        <v>0</v>
      </c>
      <c r="AV32" s="55">
        <f t="shared" si="69"/>
        <v>0</v>
      </c>
      <c r="AW32" s="55">
        <f t="shared" si="69"/>
        <v>0</v>
      </c>
      <c r="AX32" s="55">
        <f t="shared" si="69"/>
        <v>0</v>
      </c>
      <c r="AY32" s="55">
        <f t="shared" si="69"/>
        <v>0</v>
      </c>
      <c r="AZ32" s="55">
        <f t="shared" si="69"/>
        <v>0</v>
      </c>
    </row>
    <row r="33" spans="2:52 16384:16384" ht="17.149999999999999" customHeight="1" thickBot="1">
      <c r="B33" s="328" t="s">
        <v>175</v>
      </c>
      <c r="C33" s="184"/>
      <c r="D33" s="184"/>
      <c r="E33" s="681">
        <f>E28+E31</f>
        <v>1838.5773853887958</v>
      </c>
      <c r="F33" s="681">
        <f t="shared" ref="F33:AQ33" si="70">F28+F31</f>
        <v>1885.5511141129577</v>
      </c>
      <c r="G33" s="681">
        <f t="shared" si="70"/>
        <v>2046.5840390000151</v>
      </c>
      <c r="H33" s="329">
        <f t="shared" si="70"/>
        <v>603.44674809886635</v>
      </c>
      <c r="I33" s="329">
        <f t="shared" si="70"/>
        <v>147.25006895914478</v>
      </c>
      <c r="J33" s="329">
        <f t="shared" si="70"/>
        <v>1280.6906986160009</v>
      </c>
      <c r="K33" s="329">
        <f t="shared" si="70"/>
        <v>970.02596902500022</v>
      </c>
      <c r="L33" s="329">
        <f t="shared" si="70"/>
        <v>841.93880765338702</v>
      </c>
      <c r="M33" s="329">
        <f t="shared" si="70"/>
        <v>1076.4566824738693</v>
      </c>
      <c r="N33" s="329">
        <f t="shared" si="70"/>
        <v>1292.9575473988743</v>
      </c>
      <c r="O33" s="329">
        <f t="shared" si="70"/>
        <v>897.32925488491901</v>
      </c>
      <c r="P33" s="329">
        <f t="shared" si="70"/>
        <v>4425.5611601275186</v>
      </c>
      <c r="Q33" s="329">
        <f t="shared" si="70"/>
        <v>760.96624199510075</v>
      </c>
      <c r="R33" s="329">
        <f t="shared" si="70"/>
        <v>168.04559076730266</v>
      </c>
      <c r="S33" s="329">
        <f t="shared" si="70"/>
        <v>-196.79666099995083</v>
      </c>
      <c r="T33" s="681">
        <f>SUM(H33:S33)</f>
        <v>12267.872109000033</v>
      </c>
      <c r="U33" s="329">
        <f t="shared" si="70"/>
        <v>754.77966641939156</v>
      </c>
      <c r="V33" s="329">
        <f t="shared" si="70"/>
        <v>919.57414199999835</v>
      </c>
      <c r="W33" s="329">
        <f t="shared" si="70"/>
        <v>1631.093835000001</v>
      </c>
      <c r="X33" s="329">
        <f t="shared" si="70"/>
        <v>1180.3585869999931</v>
      </c>
      <c r="Y33" s="329">
        <f t="shared" si="70"/>
        <v>894.24354100000335</v>
      </c>
      <c r="Z33" s="329">
        <f t="shared" si="70"/>
        <v>1075.5494309999988</v>
      </c>
      <c r="AA33" s="329">
        <f t="shared" si="70"/>
        <v>1299.4122370000057</v>
      </c>
      <c r="AB33" s="329">
        <f t="shared" si="70"/>
        <v>480.00730299999958</v>
      </c>
      <c r="AC33" s="329">
        <f t="shared" si="70"/>
        <v>969.46047000000101</v>
      </c>
      <c r="AD33" s="329">
        <f t="shared" si="70"/>
        <v>808.62550500000441</v>
      </c>
      <c r="AE33" s="329">
        <f t="shared" si="70"/>
        <v>547.71704969999826</v>
      </c>
      <c r="AF33" s="329">
        <f t="shared" si="70"/>
        <v>2512.3647768805267</v>
      </c>
      <c r="AG33" s="681">
        <f>SUM(U33:AF33)</f>
        <v>13073.186543999924</v>
      </c>
      <c r="AH33" s="329">
        <f t="shared" si="70"/>
        <v>916.6699412499994</v>
      </c>
      <c r="AI33" s="329">
        <f t="shared" si="70"/>
        <v>338.42721224999968</v>
      </c>
      <c r="AJ33" s="329">
        <f t="shared" si="70"/>
        <v>1022.4852882500013</v>
      </c>
      <c r="AK33" s="329">
        <f t="shared" si="70"/>
        <v>800.17994624999653</v>
      </c>
      <c r="AL33" s="329">
        <f t="shared" si="70"/>
        <v>404.64683525000191</v>
      </c>
      <c r="AM33" s="329">
        <f t="shared" si="70"/>
        <v>331.72750124999504</v>
      </c>
      <c r="AN33" s="329">
        <f t="shared" si="70"/>
        <v>1461.9461902500034</v>
      </c>
      <c r="AO33" s="329">
        <f t="shared" si="70"/>
        <v>178.86746724999887</v>
      </c>
      <c r="AP33" s="329">
        <f t="shared" si="70"/>
        <v>431.51986824999591</v>
      </c>
      <c r="AQ33" s="329">
        <f t="shared" si="70"/>
        <v>724.25418625000157</v>
      </c>
      <c r="AR33" s="329">
        <f>AR28+AR31</f>
        <v>288.29003924999728</v>
      </c>
      <c r="AS33" s="329">
        <f>AS28+AS31</f>
        <v>-588.91479175000711</v>
      </c>
      <c r="AT33" s="681">
        <f>SUM(AH33:AS33)</f>
        <v>6310.0996839999834</v>
      </c>
      <c r="AU33" s="329">
        <f>AU28+AU31</f>
        <v>1004.4487433791795</v>
      </c>
      <c r="AV33" s="329">
        <f>AV28+AV31</f>
        <v>-18.726797000001291</v>
      </c>
      <c r="AW33" s="329">
        <f>AW28+AW31</f>
        <v>147.48584466999935</v>
      </c>
      <c r="AX33" s="329">
        <f>AX28+AX31</f>
        <v>186.66869200000127</v>
      </c>
      <c r="AY33" s="329">
        <f>AY28+AY31</f>
        <v>104.48015300000122</v>
      </c>
      <c r="AZ33" s="329">
        <f>AZ28+AZ31</f>
        <v>213.81200799999965</v>
      </c>
      <c r="XFD33" s="329"/>
    </row>
    <row r="34" spans="2:52 16384:16384" ht="17.149999999999999" customHeight="1">
      <c r="B34" s="330" t="s">
        <v>547</v>
      </c>
      <c r="C34" s="80"/>
      <c r="D34" s="80"/>
      <c r="E34" s="331">
        <f>E33/E6</f>
        <v>1.508170507182984E-2</v>
      </c>
      <c r="F34" s="331">
        <f t="shared" ref="F34:AC34" si="71">F33/F6</f>
        <v>1.3649258721855554E-2</v>
      </c>
      <c r="G34" s="331">
        <f t="shared" si="71"/>
        <v>1.2739289338280594E-2</v>
      </c>
      <c r="H34" s="331">
        <f t="shared" si="71"/>
        <v>2.4805055911800312E-2</v>
      </c>
      <c r="I34" s="331">
        <f t="shared" si="71"/>
        <v>9.7015038073072542E-3</v>
      </c>
      <c r="J34" s="331">
        <f t="shared" si="71"/>
        <v>6.2518744911828281E-2</v>
      </c>
      <c r="K34" s="331">
        <f t="shared" si="71"/>
        <v>8.1315759659174508E-2</v>
      </c>
      <c r="L34" s="331">
        <f t="shared" si="71"/>
        <v>6.7358176507520767E-2</v>
      </c>
      <c r="M34" s="331">
        <f t="shared" si="71"/>
        <v>6.0823023826234272E-2</v>
      </c>
      <c r="N34" s="331">
        <f t="shared" si="71"/>
        <v>7.5972280642899612E-2</v>
      </c>
      <c r="O34" s="331">
        <f t="shared" si="71"/>
        <v>6.8730768215794977E-2</v>
      </c>
      <c r="P34" s="331">
        <f t="shared" si="71"/>
        <v>8.4083248275044001E-2</v>
      </c>
      <c r="Q34" s="331">
        <f t="shared" si="71"/>
        <v>6.0704139761682978E-2</v>
      </c>
      <c r="R34" s="331">
        <f t="shared" si="71"/>
        <v>1.3649515077767991E-2</v>
      </c>
      <c r="S34" s="331">
        <f t="shared" si="71"/>
        <v>-1.0203196067772948E-2</v>
      </c>
      <c r="T34" s="331">
        <f t="shared" si="71"/>
        <v>5.3580908844154736E-2</v>
      </c>
      <c r="U34" s="331">
        <f t="shared" si="71"/>
        <v>2.3764220185008549E-2</v>
      </c>
      <c r="V34" s="331">
        <f t="shared" si="71"/>
        <v>6.5466158416214809E-2</v>
      </c>
      <c r="W34" s="331">
        <f t="shared" si="71"/>
        <v>6.9819515898769127E-2</v>
      </c>
      <c r="X34" s="331">
        <f t="shared" si="71"/>
        <v>8.9243432415269164E-2</v>
      </c>
      <c r="Y34" s="331">
        <f t="shared" si="71"/>
        <v>6.7514357748168871E-2</v>
      </c>
      <c r="Z34" s="331">
        <f t="shared" si="71"/>
        <v>6.8549964923017542E-2</v>
      </c>
      <c r="AA34" s="331">
        <f t="shared" si="71"/>
        <v>5.8310506408703076E-2</v>
      </c>
      <c r="AB34" s="331">
        <f t="shared" si="71"/>
        <v>5.4439938998993888E-2</v>
      </c>
      <c r="AC34" s="331">
        <f t="shared" si="71"/>
        <v>2.0316443482963738E-2</v>
      </c>
      <c r="AD34" s="331">
        <f>AD33/AD6</f>
        <v>6.2561326042455012E-2</v>
      </c>
      <c r="AE34" s="331">
        <f>AE33/AE6</f>
        <v>4.8100494577630187E-2</v>
      </c>
      <c r="AF34" s="331">
        <f>AF33/AF6</f>
        <v>0.11075213475328155</v>
      </c>
      <c r="AG34" s="331">
        <f>AG33/AG6</f>
        <v>5.5126878025667451E-2</v>
      </c>
      <c r="AH34" s="331">
        <f>AH33/AH6</f>
        <v>2.5873093834565181E-2</v>
      </c>
      <c r="AI34" s="331">
        <f>AI33/AI6</f>
        <v>3.4690367381232004E-2</v>
      </c>
      <c r="AJ34" s="331">
        <f>AJ33/AJ6</f>
        <v>4.2291701220448862E-2</v>
      </c>
      <c r="AK34" s="331">
        <f>AK33/AK6</f>
        <v>4.563193890575009E-2</v>
      </c>
      <c r="AL34" s="331">
        <f>AL33/AL6</f>
        <v>3.0838940165214972E-2</v>
      </c>
      <c r="AM34" s="331">
        <f>AM33/AM6</f>
        <v>1.8797334188642517E-2</v>
      </c>
      <c r="AN34" s="331">
        <f>AN33/AN6</f>
        <v>6.3536711769857784E-2</v>
      </c>
      <c r="AO34" s="331">
        <f>AO33/AO6</f>
        <v>1.9953553793065442E-2</v>
      </c>
      <c r="AP34" s="331">
        <f>AP33/AP6</f>
        <v>2.6701929798997881E-2</v>
      </c>
      <c r="AQ34" s="331">
        <f>AQ33/AQ6</f>
        <v>5.8423942279174107E-2</v>
      </c>
      <c r="AR34" s="331">
        <f>AR33/AR6</f>
        <v>2.4111060624307012E-2</v>
      </c>
      <c r="AS34" s="331">
        <f>AS33/AS6</f>
        <v>-3.5976379162399569E-2</v>
      </c>
      <c r="AT34" s="331">
        <f>AT33/AT6</f>
        <v>3.055389858663396E-2</v>
      </c>
      <c r="AU34" s="331">
        <f>AU33/AU6</f>
        <v>5.1005164171952395E-2</v>
      </c>
      <c r="AV34" s="331">
        <f>AV33/AV6</f>
        <v>-1.7341335879040229E-3</v>
      </c>
      <c r="AW34" s="331">
        <f>AW33/AW6</f>
        <v>8.17034444834756E-3</v>
      </c>
      <c r="AX34" s="331">
        <f>AX33/AX6</f>
        <v>1.372803600547952E-2</v>
      </c>
      <c r="AY34" s="331">
        <f>AY33/AY6</f>
        <v>9.2483337671324471E-3</v>
      </c>
      <c r="AZ34" s="331">
        <f>AZ33/AZ6</f>
        <v>1.3419660286082599E-2</v>
      </c>
    </row>
    <row r="35" spans="2:52 16384:16384" ht="17.149999999999999" customHeight="1">
      <c r="B35" s="332"/>
      <c r="C35" s="80"/>
      <c r="D35" s="80"/>
      <c r="E35" s="80"/>
      <c r="F35" s="80"/>
      <c r="G35" s="80"/>
      <c r="H35" s="54"/>
      <c r="I35" s="54"/>
      <c r="J35" s="54"/>
      <c r="K35" s="54"/>
      <c r="L35" s="54"/>
      <c r="M35" s="54"/>
      <c r="N35" s="54"/>
      <c r="O35" s="54"/>
      <c r="P35" s="54"/>
      <c r="Q35" s="54"/>
      <c r="R35" s="54"/>
      <c r="S35" s="54"/>
      <c r="T35" s="54"/>
      <c r="U35" s="54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471"/>
      <c r="AI35" s="471"/>
      <c r="AJ35" s="471"/>
      <c r="AK35" s="471"/>
      <c r="AL35" s="471"/>
      <c r="AM35" s="471"/>
      <c r="AN35" s="471"/>
      <c r="AO35" s="471"/>
      <c r="AP35" s="471"/>
      <c r="AQ35" s="471"/>
      <c r="AR35" s="471"/>
      <c r="AS35" s="471"/>
      <c r="AT35" s="54"/>
      <c r="AU35" s="471"/>
      <c r="AV35" s="471"/>
      <c r="AW35" s="471"/>
      <c r="AX35" s="471"/>
      <c r="AY35" s="471"/>
      <c r="AZ35" s="471"/>
    </row>
    <row r="36" spans="2:52 16384:16384" ht="17.149999999999999" customHeight="1">
      <c r="B36" s="189" t="s">
        <v>557</v>
      </c>
      <c r="C36" s="189"/>
      <c r="D36" s="189"/>
      <c r="E36" s="189"/>
      <c r="F36" s="189"/>
      <c r="G36" s="189"/>
      <c r="H36" s="190"/>
      <c r="I36" s="190"/>
      <c r="J36" s="190"/>
      <c r="K36" s="190"/>
      <c r="L36" s="190"/>
      <c r="M36" s="190"/>
      <c r="N36" s="190"/>
      <c r="O36" s="190"/>
      <c r="P36" s="190"/>
      <c r="Q36" s="190"/>
      <c r="R36" s="190"/>
      <c r="S36" s="190"/>
      <c r="T36" s="190"/>
      <c r="U36" s="333"/>
      <c r="V36" s="190"/>
      <c r="W36" s="190"/>
      <c r="X36" s="190"/>
      <c r="Y36" s="190"/>
      <c r="Z36" s="190"/>
      <c r="AA36" s="190"/>
      <c r="AB36" s="190"/>
      <c r="AC36" s="190"/>
      <c r="AD36" s="190"/>
      <c r="AE36" s="190"/>
      <c r="AF36" s="190"/>
      <c r="AG36" s="190"/>
      <c r="AH36" s="190"/>
      <c r="AI36" s="190"/>
      <c r="AJ36" s="190"/>
      <c r="AK36" s="190"/>
      <c r="AL36" s="190"/>
      <c r="AM36" s="190"/>
      <c r="AN36" s="190"/>
      <c r="AO36" s="190"/>
      <c r="AP36" s="190"/>
      <c r="AQ36" s="190"/>
      <c r="AR36" s="190"/>
      <c r="AS36" s="190"/>
      <c r="AT36" s="190"/>
      <c r="AU36" s="190"/>
      <c r="AV36" s="190"/>
      <c r="AW36" s="190"/>
      <c r="AX36" s="190"/>
      <c r="AY36" s="190"/>
      <c r="AZ36" s="190"/>
    </row>
    <row r="37" spans="2:52 16384:16384" ht="17.149999999999999" customHeight="1" thickBot="1">
      <c r="B37" s="54"/>
      <c r="C37" s="54"/>
      <c r="D37" s="54"/>
      <c r="E37" s="54"/>
      <c r="F37" s="54"/>
      <c r="G37" s="54"/>
      <c r="H37" s="54"/>
      <c r="I37" s="54"/>
      <c r="J37" s="54"/>
      <c r="K37" s="54"/>
      <c r="L37" s="54"/>
      <c r="M37" s="54"/>
      <c r="N37" s="54"/>
      <c r="O37" s="54"/>
      <c r="P37" s="54"/>
      <c r="Q37" s="54"/>
      <c r="R37" s="54"/>
      <c r="S37" s="55"/>
      <c r="T37" s="55"/>
      <c r="U37" s="54"/>
      <c r="V37" s="54"/>
      <c r="W37" s="54"/>
      <c r="X37" s="54"/>
      <c r="Y37" s="54"/>
      <c r="Z37" s="334"/>
      <c r="AA37" s="334"/>
      <c r="AB37" s="54"/>
      <c r="AC37" s="54"/>
      <c r="AD37" s="54"/>
      <c r="AE37" s="54"/>
      <c r="AF37" s="54"/>
      <c r="AG37" s="55"/>
      <c r="AH37" s="54"/>
      <c r="AI37" s="54"/>
      <c r="AJ37" s="54"/>
      <c r="AK37" s="54"/>
      <c r="AL37" s="54"/>
      <c r="AM37" s="54"/>
      <c r="AN37" s="54"/>
      <c r="AO37" s="54"/>
      <c r="AP37" s="54"/>
      <c r="AQ37" s="54"/>
      <c r="AR37" s="54"/>
      <c r="AS37" s="54"/>
      <c r="AT37" s="55"/>
      <c r="AU37" s="54"/>
      <c r="AV37" s="54"/>
      <c r="AW37" s="54"/>
      <c r="AX37" s="54"/>
      <c r="AY37" s="54"/>
      <c r="AZ37" s="54"/>
    </row>
    <row r="38" spans="2:52 16384:16384" ht="17.149999999999999" customHeight="1" thickBot="1">
      <c r="B38" s="84" t="s">
        <v>532</v>
      </c>
      <c r="C38" s="84"/>
      <c r="D38" s="84"/>
      <c r="E38" s="85" t="str">
        <f>E$5</f>
        <v>FY18 (A)</v>
      </c>
      <c r="F38" s="85" t="str">
        <f>F$5</f>
        <v>FY19 (A)</v>
      </c>
      <c r="G38" s="85" t="str">
        <f>G$5</f>
        <v>FY20 (A)</v>
      </c>
      <c r="H38" s="6" t="str">
        <f>H$5</f>
        <v>Jan21 (A)</v>
      </c>
      <c r="I38" s="6" t="str">
        <f t="shared" ref="I38:AZ38" si="72">I$5</f>
        <v>Feb21 (A)</v>
      </c>
      <c r="J38" s="6" t="str">
        <f t="shared" si="72"/>
        <v>Mar21 (A)</v>
      </c>
      <c r="K38" s="6" t="str">
        <f t="shared" si="72"/>
        <v>Apr21 (A)</v>
      </c>
      <c r="L38" s="6" t="str">
        <f t="shared" si="72"/>
        <v>May21 (A)</v>
      </c>
      <c r="M38" s="6" t="str">
        <f t="shared" si="72"/>
        <v>Jun21 (A)</v>
      </c>
      <c r="N38" s="6" t="str">
        <f t="shared" si="72"/>
        <v>July21 (A)</v>
      </c>
      <c r="O38" s="6" t="str">
        <f t="shared" si="72"/>
        <v>Aug21 (A)</v>
      </c>
      <c r="P38" s="6" t="str">
        <f t="shared" si="72"/>
        <v>Sep21 (A)</v>
      </c>
      <c r="Q38" s="6" t="str">
        <f t="shared" si="72"/>
        <v>Oct21 (A)</v>
      </c>
      <c r="R38" s="6" t="str">
        <f t="shared" si="72"/>
        <v>Nov21 (A)</v>
      </c>
      <c r="S38" s="6" t="str">
        <f t="shared" si="72"/>
        <v>Dec 21 (A)</v>
      </c>
      <c r="T38" s="85" t="str">
        <f t="shared" si="72"/>
        <v>FY21 (A)</v>
      </c>
      <c r="U38" s="6" t="str">
        <f t="shared" si="72"/>
        <v>Jan22 (A)</v>
      </c>
      <c r="V38" s="6" t="str">
        <f t="shared" si="72"/>
        <v>Feb22 (A)</v>
      </c>
      <c r="W38" s="6" t="str">
        <f t="shared" si="72"/>
        <v>Mar22 (A)</v>
      </c>
      <c r="X38" s="6" t="str">
        <f t="shared" si="72"/>
        <v>Apr22 (A)</v>
      </c>
      <c r="Y38" s="6" t="str">
        <f t="shared" si="72"/>
        <v>May22 (A)</v>
      </c>
      <c r="Z38" s="6" t="str">
        <f t="shared" si="72"/>
        <v>Jun22 (A)</v>
      </c>
      <c r="AA38" s="6" t="str">
        <f t="shared" si="72"/>
        <v>July22 (A)</v>
      </c>
      <c r="AB38" s="6" t="str">
        <f t="shared" si="72"/>
        <v>Aug22 (A)</v>
      </c>
      <c r="AC38" s="6" t="str">
        <f t="shared" si="72"/>
        <v>Sep22 (A)</v>
      </c>
      <c r="AD38" s="6" t="str">
        <f t="shared" si="72"/>
        <v>Oct22 (A)</v>
      </c>
      <c r="AE38" s="6" t="str">
        <f t="shared" si="72"/>
        <v>Nov22 (A)</v>
      </c>
      <c r="AF38" s="6" t="str">
        <f t="shared" si="72"/>
        <v>Dec22 (A)</v>
      </c>
      <c r="AG38" s="85" t="str">
        <f t="shared" si="72"/>
        <v>FY22 (A)</v>
      </c>
      <c r="AH38" s="6" t="str">
        <f t="shared" si="72"/>
        <v>Jan23 (A)</v>
      </c>
      <c r="AI38" s="6" t="str">
        <f t="shared" si="72"/>
        <v>Feb23 (A)</v>
      </c>
      <c r="AJ38" s="6" t="str">
        <f t="shared" si="72"/>
        <v>Mar23 (A)</v>
      </c>
      <c r="AK38" s="6" t="str">
        <f t="shared" si="72"/>
        <v>Apr23 (A)</v>
      </c>
      <c r="AL38" s="6" t="str">
        <f t="shared" si="72"/>
        <v>May23 (A)</v>
      </c>
      <c r="AM38" s="6" t="str">
        <f t="shared" si="72"/>
        <v>Jun23 (A)</v>
      </c>
      <c r="AN38" s="6" t="str">
        <f t="shared" si="72"/>
        <v>July23 (A)</v>
      </c>
      <c r="AO38" s="6" t="str">
        <f t="shared" si="72"/>
        <v>Aug23 (A)</v>
      </c>
      <c r="AP38" s="6" t="str">
        <f t="shared" si="72"/>
        <v>Sep23 (A)</v>
      </c>
      <c r="AQ38" s="6" t="str">
        <f t="shared" si="72"/>
        <v>Oct23 (A)</v>
      </c>
      <c r="AR38" s="6" t="str">
        <f t="shared" si="72"/>
        <v>Nov23 (A)</v>
      </c>
      <c r="AS38" s="6" t="str">
        <f t="shared" si="72"/>
        <v>Dec23 (A)</v>
      </c>
      <c r="AT38" s="85" t="str">
        <f t="shared" si="72"/>
        <v>FY23 (A)</v>
      </c>
      <c r="AU38" s="6" t="str">
        <f t="shared" si="72"/>
        <v>Jan24 (A)</v>
      </c>
      <c r="AV38" s="6" t="str">
        <f t="shared" si="72"/>
        <v>Feb24 (A)</v>
      </c>
      <c r="AW38" s="6" t="str">
        <f t="shared" si="72"/>
        <v>Mar24 (A)</v>
      </c>
      <c r="AX38" s="6" t="str">
        <f t="shared" si="72"/>
        <v>Apr24 (A)</v>
      </c>
      <c r="AY38" s="6" t="str">
        <f t="shared" si="72"/>
        <v>May24 (A)</v>
      </c>
      <c r="AZ38" s="6" t="str">
        <f t="shared" si="72"/>
        <v>Jun24 (A)</v>
      </c>
    </row>
    <row r="39" spans="2:52 16384:16384" ht="17.149999999999999" customHeight="1">
      <c r="B39" s="86" t="s">
        <v>542</v>
      </c>
      <c r="C39" s="86"/>
      <c r="D39" s="86"/>
      <c r="E39" s="191">
        <f>SUM(E42,E85)</f>
        <v>121907.79335838876</v>
      </c>
      <c r="F39" s="88">
        <f>SUM(F42,F85)</f>
        <v>138143.11476811289</v>
      </c>
      <c r="G39" s="192">
        <f>SUM(G42,G85)</f>
        <v>160651.35068800001</v>
      </c>
      <c r="H39" s="116">
        <f>SUM(H42,H85)</f>
        <v>24327.570566442198</v>
      </c>
      <c r="I39" s="116">
        <f t="shared" ref="I39:S39" si="73">SUM(I42,I85)</f>
        <v>15178.066399173578</v>
      </c>
      <c r="J39" s="116">
        <f t="shared" si="73"/>
        <v>20484.907373335634</v>
      </c>
      <c r="K39" s="116">
        <f t="shared" si="73"/>
        <v>11929.126323</v>
      </c>
      <c r="L39" s="116">
        <f t="shared" si="73"/>
        <v>12499.429932747387</v>
      </c>
      <c r="M39" s="116">
        <f t="shared" si="73"/>
        <v>17698.177676091967</v>
      </c>
      <c r="N39" s="116">
        <f t="shared" si="73"/>
        <v>17018.806549671674</v>
      </c>
      <c r="O39" s="116">
        <f t="shared" si="73"/>
        <v>13055.71402996052</v>
      </c>
      <c r="P39" s="116">
        <f t="shared" si="73"/>
        <v>52633.089835577033</v>
      </c>
      <c r="Q39" s="116">
        <f t="shared" si="73"/>
        <v>12535.656464000002</v>
      </c>
      <c r="R39" s="116">
        <f t="shared" si="73"/>
        <v>12311.469660999999</v>
      </c>
      <c r="S39" s="116">
        <f t="shared" si="73"/>
        <v>19287.746671999968</v>
      </c>
      <c r="T39" s="117">
        <f>SUM(H39:S39)</f>
        <v>228959.76148299998</v>
      </c>
      <c r="U39" s="116">
        <f t="shared" ref="U39:AA39" si="74">SUM(U42,U85)</f>
        <v>31761.179644999997</v>
      </c>
      <c r="V39" s="116">
        <f t="shared" si="74"/>
        <v>14046.557248000001</v>
      </c>
      <c r="W39" s="116">
        <f t="shared" si="74"/>
        <v>23361.574683000003</v>
      </c>
      <c r="X39" s="116">
        <f t="shared" si="74"/>
        <v>13226.279570999994</v>
      </c>
      <c r="Y39" s="116">
        <f t="shared" si="74"/>
        <v>13245.235100000002</v>
      </c>
      <c r="Z39" s="116">
        <f t="shared" si="74"/>
        <v>15690.007021999998</v>
      </c>
      <c r="AA39" s="116">
        <f t="shared" si="74"/>
        <v>22284.358635000008</v>
      </c>
      <c r="AB39" s="116">
        <f>SUM(AB42,AB85)</f>
        <v>8817.1903170000005</v>
      </c>
      <c r="AC39" s="116">
        <f>SUM(AC42,AC85)</f>
        <v>47718.020666999997</v>
      </c>
      <c r="AD39" s="116">
        <f>SUM(AD42,AD85)</f>
        <v>12925.325535000002</v>
      </c>
      <c r="AE39" s="116">
        <f>SUM(AE42,AE85)</f>
        <v>11386.9317667</v>
      </c>
      <c r="AF39" s="116">
        <f>SUM(AF42,AF85)</f>
        <v>22684.572017299975</v>
      </c>
      <c r="AG39" s="335">
        <f>SUM(U39:AF39)</f>
        <v>237147.23220699999</v>
      </c>
      <c r="AH39" s="116">
        <f t="shared" ref="AH39:AS39" si="75">SUM(AH42,AH85)</f>
        <v>35429.467659000002</v>
      </c>
      <c r="AI39" s="116">
        <f t="shared" si="75"/>
        <v>9755.6537390000012</v>
      </c>
      <c r="AJ39" s="116">
        <f t="shared" si="75"/>
        <v>24176.972284000003</v>
      </c>
      <c r="AK39" s="116">
        <f t="shared" si="75"/>
        <v>17535.523701999999</v>
      </c>
      <c r="AL39" s="116">
        <f t="shared" si="75"/>
        <v>13121.295125000001</v>
      </c>
      <c r="AM39" s="116">
        <f t="shared" si="75"/>
        <v>17647.582253999994</v>
      </c>
      <c r="AN39" s="116">
        <f t="shared" si="75"/>
        <v>23009.471997000004</v>
      </c>
      <c r="AO39" s="116">
        <f t="shared" si="75"/>
        <v>8964.1909959999994</v>
      </c>
      <c r="AP39" s="116">
        <f t="shared" si="75"/>
        <v>16160.624774999998</v>
      </c>
      <c r="AQ39" s="116">
        <f t="shared" si="75"/>
        <v>12396.530566000001</v>
      </c>
      <c r="AR39" s="116">
        <f t="shared" si="75"/>
        <v>11956.754774999998</v>
      </c>
      <c r="AS39" s="116">
        <f t="shared" si="75"/>
        <v>16369.484796999994</v>
      </c>
      <c r="AT39" s="335">
        <f>SUM(AH39:AS39)</f>
        <v>206523.552669</v>
      </c>
      <c r="AU39" s="116">
        <f>SUM(AU42,AU85)</f>
        <v>19693.079312379181</v>
      </c>
      <c r="AV39" s="116">
        <f>SUM(AV42,AV85)</f>
        <v>10798.935636</v>
      </c>
      <c r="AW39" s="116">
        <f>SUM(AW42,AW85)</f>
        <v>18051.361922669999</v>
      </c>
      <c r="AX39" s="116">
        <f>SUM(AX42,AX85)</f>
        <v>13597.625467</v>
      </c>
      <c r="AY39" s="116">
        <f>SUM(AY42,AY85)</f>
        <v>11297.186674999999</v>
      </c>
      <c r="AZ39" s="116">
        <f>SUM(AZ42,AZ85)</f>
        <v>15932.743708999998</v>
      </c>
    </row>
    <row r="40" spans="2:52 16384:16384" ht="17.149999999999999" customHeight="1">
      <c r="B40" s="86"/>
      <c r="C40" s="193" t="s">
        <v>558</v>
      </c>
      <c r="D40" s="194"/>
      <c r="E40" s="195">
        <v>1494</v>
      </c>
      <c r="F40" s="196">
        <v>1460</v>
      </c>
      <c r="G40" s="197">
        <v>1470</v>
      </c>
      <c r="H40" s="200">
        <v>322</v>
      </c>
      <c r="I40" s="200">
        <v>300</v>
      </c>
      <c r="J40" s="200">
        <v>356</v>
      </c>
      <c r="K40" s="200">
        <v>336</v>
      </c>
      <c r="L40" s="200">
        <v>321</v>
      </c>
      <c r="M40" s="200">
        <v>374</v>
      </c>
      <c r="N40" s="200">
        <v>387</v>
      </c>
      <c r="O40" s="200">
        <v>352</v>
      </c>
      <c r="P40" s="200">
        <v>332</v>
      </c>
      <c r="Q40" s="200">
        <v>324</v>
      </c>
      <c r="R40" s="200">
        <v>342</v>
      </c>
      <c r="S40" s="200">
        <v>348</v>
      </c>
      <c r="T40" s="199">
        <v>1465</v>
      </c>
      <c r="U40" s="200">
        <v>364</v>
      </c>
      <c r="V40" s="200">
        <v>314</v>
      </c>
      <c r="W40" s="200">
        <v>372</v>
      </c>
      <c r="X40" s="200">
        <v>367</v>
      </c>
      <c r="Y40" s="200">
        <v>349</v>
      </c>
      <c r="Z40" s="200">
        <v>387</v>
      </c>
      <c r="AA40" s="200">
        <v>372</v>
      </c>
      <c r="AB40" s="200">
        <v>328</v>
      </c>
      <c r="AC40" s="200">
        <v>352</v>
      </c>
      <c r="AD40" s="200">
        <v>317</v>
      </c>
      <c r="AE40" s="200">
        <v>396</v>
      </c>
      <c r="AF40" s="200">
        <v>370</v>
      </c>
      <c r="AG40" s="336">
        <v>1522</v>
      </c>
      <c r="AH40" s="200">
        <v>345</v>
      </c>
      <c r="AI40" s="200">
        <v>328</v>
      </c>
      <c r="AJ40" s="200">
        <v>350</v>
      </c>
      <c r="AK40" s="200">
        <v>328</v>
      </c>
      <c r="AL40" s="200">
        <v>320</v>
      </c>
      <c r="AM40" s="200">
        <v>349</v>
      </c>
      <c r="AN40" s="200">
        <v>370</v>
      </c>
      <c r="AO40" s="200">
        <v>291</v>
      </c>
      <c r="AP40" s="200">
        <v>302</v>
      </c>
      <c r="AQ40" s="200">
        <v>310</v>
      </c>
      <c r="AR40" s="200">
        <v>301</v>
      </c>
      <c r="AS40" s="200">
        <v>315</v>
      </c>
      <c r="AT40" s="336">
        <v>0</v>
      </c>
      <c r="AU40" s="200">
        <v>351</v>
      </c>
      <c r="AV40" s="200">
        <v>276</v>
      </c>
      <c r="AW40" s="200">
        <v>298</v>
      </c>
      <c r="AX40" s="200">
        <v>311</v>
      </c>
      <c r="AY40" s="200">
        <v>279</v>
      </c>
      <c r="AZ40" s="200">
        <v>351</v>
      </c>
    </row>
    <row r="41" spans="2:52 16384:16384" ht="17.149999999999999" customHeight="1">
      <c r="B41" s="86"/>
      <c r="C41" s="201" t="s">
        <v>559</v>
      </c>
      <c r="D41" s="202"/>
      <c r="E41" s="203">
        <f>E39/E40</f>
        <v>81.598255259965711</v>
      </c>
      <c r="F41" s="204">
        <f>F39/F40</f>
        <v>94.618571758981432</v>
      </c>
      <c r="G41" s="205">
        <f>G39/G40</f>
        <v>109.28663312108844</v>
      </c>
      <c r="H41" s="208">
        <f>H39/H40</f>
        <v>75.551461386466457</v>
      </c>
      <c r="I41" s="208">
        <f t="shared" ref="I41:AG41" si="76">I39/I40</f>
        <v>50.593554663911931</v>
      </c>
      <c r="J41" s="208">
        <f t="shared" si="76"/>
        <v>57.541874644201222</v>
      </c>
      <c r="K41" s="208">
        <f t="shared" si="76"/>
        <v>35.503352151785712</v>
      </c>
      <c r="L41" s="208">
        <f t="shared" si="76"/>
        <v>38.939034058403074</v>
      </c>
      <c r="M41" s="208">
        <f t="shared" si="76"/>
        <v>47.32133068473788</v>
      </c>
      <c r="N41" s="208">
        <f t="shared" si="76"/>
        <v>43.976244314397093</v>
      </c>
      <c r="O41" s="208">
        <f t="shared" si="76"/>
        <v>37.090096676024203</v>
      </c>
      <c r="P41" s="208">
        <f t="shared" si="76"/>
        <v>158.53340311920792</v>
      </c>
      <c r="Q41" s="208">
        <f t="shared" si="76"/>
        <v>38.690297728395066</v>
      </c>
      <c r="R41" s="208">
        <f t="shared" si="76"/>
        <v>35.998449301169586</v>
      </c>
      <c r="S41" s="208">
        <f t="shared" si="76"/>
        <v>55.424559402298762</v>
      </c>
      <c r="T41" s="207">
        <f t="shared" si="76"/>
        <v>156.28652660955629</v>
      </c>
      <c r="U41" s="208">
        <f t="shared" si="76"/>
        <v>87.255988035714282</v>
      </c>
      <c r="V41" s="208">
        <f t="shared" si="76"/>
        <v>44.734258751592357</v>
      </c>
      <c r="W41" s="208">
        <f t="shared" si="76"/>
        <v>62.799931943548394</v>
      </c>
      <c r="X41" s="208">
        <f t="shared" si="76"/>
        <v>36.038908912806519</v>
      </c>
      <c r="Y41" s="208">
        <f t="shared" si="76"/>
        <v>37.951963037249286</v>
      </c>
      <c r="Z41" s="208">
        <f t="shared" si="76"/>
        <v>40.542653803617569</v>
      </c>
      <c r="AA41" s="208">
        <f t="shared" si="76"/>
        <v>59.90418987903228</v>
      </c>
      <c r="AB41" s="208">
        <f t="shared" si="76"/>
        <v>26.881677795731708</v>
      </c>
      <c r="AC41" s="208">
        <f t="shared" si="76"/>
        <v>135.56255871306817</v>
      </c>
      <c r="AD41" s="208">
        <f t="shared" si="76"/>
        <v>40.773897586750792</v>
      </c>
      <c r="AE41" s="208">
        <f t="shared" si="76"/>
        <v>28.754878198737373</v>
      </c>
      <c r="AF41" s="208">
        <f>AF39/AF40</f>
        <v>61.309654100810747</v>
      </c>
      <c r="AG41" s="337">
        <f t="shared" si="76"/>
        <v>155.81289895335084</v>
      </c>
      <c r="AH41" s="208">
        <f>AH39/AH40</f>
        <v>102.69410915652175</v>
      </c>
      <c r="AI41" s="208">
        <f>AI39/AI40</f>
        <v>29.742846765243907</v>
      </c>
      <c r="AJ41" s="208">
        <f>AJ39/AJ40</f>
        <v>69.077063668571441</v>
      </c>
      <c r="AK41" s="208">
        <f>AK39/AK40</f>
        <v>53.461962506097557</v>
      </c>
      <c r="AL41" s="208">
        <f>AL39/AL40</f>
        <v>41.004047265625005</v>
      </c>
      <c r="AM41" s="208">
        <f>AM39/AM40</f>
        <v>50.566138263610299</v>
      </c>
      <c r="AN41" s="208">
        <f>AN39/AN40</f>
        <v>62.187762154054063</v>
      </c>
      <c r="AO41" s="208">
        <f>AO39/AO40</f>
        <v>30.804780054982814</v>
      </c>
      <c r="AP41" s="208">
        <f>AP39/AP40</f>
        <v>53.512002566225163</v>
      </c>
      <c r="AQ41" s="208">
        <f>AQ39/AQ40</f>
        <v>39.988808277419359</v>
      </c>
      <c r="AR41" s="208">
        <f>AR39/AR40</f>
        <v>39.723437790697666</v>
      </c>
      <c r="AS41" s="208">
        <f>AS39/AS40</f>
        <v>51.966618403174586</v>
      </c>
      <c r="AT41" s="337" t="e">
        <f>AT39/AT40</f>
        <v>#DIV/0!</v>
      </c>
      <c r="AU41" s="208">
        <f>AU39/AU40</f>
        <v>56.105639066607353</v>
      </c>
      <c r="AV41" s="208">
        <f>AV39/AV40</f>
        <v>39.126578391304349</v>
      </c>
      <c r="AW41" s="208">
        <f>AW39/AW40</f>
        <v>60.575040008959732</v>
      </c>
      <c r="AX41" s="208">
        <f>AX39/AX40</f>
        <v>43.722268382636656</v>
      </c>
      <c r="AY41" s="208">
        <f>AY39/AY40</f>
        <v>40.491708512544797</v>
      </c>
      <c r="AZ41" s="208">
        <f>AZ39/AZ40</f>
        <v>45.392432219373212</v>
      </c>
    </row>
    <row r="42" spans="2:52 16384:16384" ht="17.149999999999999" customHeight="1">
      <c r="B42" s="86" t="s">
        <v>543</v>
      </c>
      <c r="C42" s="86"/>
      <c r="D42" s="86"/>
      <c r="E42" s="191">
        <f>SUM(E44,E57)</f>
        <v>9242.5029808250438</v>
      </c>
      <c r="F42" s="114">
        <f>SUM(F44,F57)</f>
        <v>16656.859594130987</v>
      </c>
      <c r="G42" s="192">
        <f>SUM(G44,G57)</f>
        <v>26425.868106432994</v>
      </c>
      <c r="H42" s="116">
        <f>SUM(H44,H57)</f>
        <v>17336.888382853347</v>
      </c>
      <c r="I42" s="116">
        <f t="shared" ref="I42:AG42" si="77">SUM(I44,I57)</f>
        <v>2384.7693800751658</v>
      </c>
      <c r="J42" s="116">
        <f t="shared" si="77"/>
        <v>3026.2596923549277</v>
      </c>
      <c r="K42" s="116">
        <f t="shared" si="77"/>
        <v>2811.1650021269738</v>
      </c>
      <c r="L42" s="116">
        <f t="shared" si="77"/>
        <v>2652.7510175821785</v>
      </c>
      <c r="M42" s="116">
        <f t="shared" si="77"/>
        <v>3730.3521538176133</v>
      </c>
      <c r="N42" s="116">
        <f t="shared" si="77"/>
        <v>3098.011882465762</v>
      </c>
      <c r="O42" s="116">
        <f t="shared" si="77"/>
        <v>3141.341027943552</v>
      </c>
      <c r="P42" s="116">
        <f t="shared" si="77"/>
        <v>3898.1022777637236</v>
      </c>
      <c r="Q42" s="116">
        <f t="shared" si="77"/>
        <v>2987.0436903741279</v>
      </c>
      <c r="R42" s="116">
        <f t="shared" si="77"/>
        <v>3039.1646812021277</v>
      </c>
      <c r="S42" s="116">
        <f t="shared" si="77"/>
        <v>3652.6448705702869</v>
      </c>
      <c r="T42" s="117">
        <f t="shared" si="77"/>
        <v>51758.494059129785</v>
      </c>
      <c r="U42" s="116">
        <f t="shared" si="77"/>
        <v>18998.01291912876</v>
      </c>
      <c r="V42" s="116">
        <f t="shared" si="77"/>
        <v>2752.5631893057093</v>
      </c>
      <c r="W42" s="116">
        <f t="shared" si="77"/>
        <v>2920.0477515882494</v>
      </c>
      <c r="X42" s="116">
        <f t="shared" si="77"/>
        <v>2243.257642876315</v>
      </c>
      <c r="Y42" s="116">
        <f t="shared" si="77"/>
        <v>1630.4337865759087</v>
      </c>
      <c r="Z42" s="116">
        <f t="shared" si="77"/>
        <v>1615.931049667292</v>
      </c>
      <c r="AA42" s="116">
        <f t="shared" si="77"/>
        <v>2079.4833827796961</v>
      </c>
      <c r="AB42" s="116">
        <f t="shared" si="77"/>
        <v>1642.0747916398514</v>
      </c>
      <c r="AC42" s="116">
        <f t="shared" si="77"/>
        <v>2055.5792953072173</v>
      </c>
      <c r="AD42" s="116">
        <f t="shared" si="77"/>
        <v>1934.5686885763002</v>
      </c>
      <c r="AE42" s="116">
        <f t="shared" si="77"/>
        <v>1944.4503104327837</v>
      </c>
      <c r="AF42" s="116">
        <f>SUM(AF44,AF57)</f>
        <v>6300.1552355358299</v>
      </c>
      <c r="AG42" s="335">
        <f t="shared" si="77"/>
        <v>46116.558043413919</v>
      </c>
      <c r="AH42" s="116">
        <f>SUM(AH44,AH57)</f>
        <v>18699.454554708554</v>
      </c>
      <c r="AI42" s="116">
        <f>SUM(AI44,AI57)</f>
        <v>2241.3622017348298</v>
      </c>
      <c r="AJ42" s="116">
        <f>SUM(AJ44,AJ57)</f>
        <v>2801.5770886618643</v>
      </c>
      <c r="AK42" s="116">
        <f>SUM(AK44,AK57)</f>
        <v>2621.8072670872698</v>
      </c>
      <c r="AL42" s="116">
        <f>SUM(AL44,AL57)</f>
        <v>2263.1558000690929</v>
      </c>
      <c r="AM42" s="116">
        <f>SUM(AM44,AM57)</f>
        <v>2723.2171070266177</v>
      </c>
      <c r="AN42" s="116">
        <f>SUM(AN44,AN57)</f>
        <v>1823.0677188412551</v>
      </c>
      <c r="AO42" s="116">
        <f>SUM(AO44,AO57)</f>
        <v>512.45497136011852</v>
      </c>
      <c r="AP42" s="116">
        <f>SUM(AP44,AP57)</f>
        <v>914.41429619437645</v>
      </c>
      <c r="AQ42" s="116">
        <f>SUM(AQ44,AQ57)</f>
        <v>613.67851299999995</v>
      </c>
      <c r="AR42" s="116">
        <f>SUM(AR44,AR57)</f>
        <v>1024.24369</v>
      </c>
      <c r="AS42" s="116">
        <f>SUM(AS44,AS57)</f>
        <v>1568.1060526787032</v>
      </c>
      <c r="AT42" s="335">
        <f>SUM(AT44,AT57)</f>
        <v>37806.539261362683</v>
      </c>
      <c r="AU42" s="116">
        <f>SUM(AU44,AU57)</f>
        <v>1896.4584022789727</v>
      </c>
      <c r="AV42" s="116">
        <f>SUM(AV44,AV57)</f>
        <v>2286.8289540000001</v>
      </c>
      <c r="AW42" s="116">
        <f>SUM(AW44,AW57)</f>
        <v>840.0531126699999</v>
      </c>
      <c r="AX42" s="116">
        <f>SUM(AX44,AX57)</f>
        <v>2500.4104309999998</v>
      </c>
      <c r="AY42" s="116">
        <f>SUM(AY44,AY57)</f>
        <v>809.21508500000004</v>
      </c>
      <c r="AZ42" s="116">
        <f>SUM(AZ44,AZ57)</f>
        <v>1205.934092</v>
      </c>
    </row>
    <row r="43" spans="2:52 16384:16384" ht="17.149999999999999" customHeight="1">
      <c r="B43" s="86"/>
      <c r="C43" s="338" t="s">
        <v>560</v>
      </c>
      <c r="D43" s="210"/>
      <c r="E43" s="627">
        <f>IFERROR(E42/D42-1,0)</f>
        <v>0</v>
      </c>
      <c r="F43" s="628">
        <f>IFERROR(F42/E42-1,0)</f>
        <v>0.80220224204288981</v>
      </c>
      <c r="G43" s="629">
        <f>IFERROR(G42/F42-1,0)</f>
        <v>0.58648561315508108</v>
      </c>
      <c r="H43" s="214"/>
      <c r="I43" s="630">
        <f>IFERROR(I42/H42-1,0)</f>
        <v>-0.86244536346938894</v>
      </c>
      <c r="J43" s="630">
        <f t="shared" ref="J43:S43" si="78">IFERROR(J42/I42-1,0)</f>
        <v>0.2689946951011013</v>
      </c>
      <c r="K43" s="630">
        <f t="shared" si="78"/>
        <v>-7.1076084703284304E-2</v>
      </c>
      <c r="L43" s="630">
        <f t="shared" si="78"/>
        <v>-5.6351720523319271E-2</v>
      </c>
      <c r="M43" s="630">
        <f t="shared" si="78"/>
        <v>0.40622023291790232</v>
      </c>
      <c r="N43" s="630">
        <f t="shared" si="78"/>
        <v>-0.16951221902862956</v>
      </c>
      <c r="O43" s="630">
        <f t="shared" si="78"/>
        <v>1.3986113391954991E-2</v>
      </c>
      <c r="P43" s="630">
        <f t="shared" si="78"/>
        <v>0.24090388247836247</v>
      </c>
      <c r="Q43" s="630">
        <f t="shared" si="78"/>
        <v>-0.23371849235116915</v>
      </c>
      <c r="R43" s="630">
        <f t="shared" si="78"/>
        <v>1.7449021919552665E-2</v>
      </c>
      <c r="S43" s="630">
        <f t="shared" si="78"/>
        <v>0.20185815963269871</v>
      </c>
      <c r="T43" s="631"/>
      <c r="U43" s="630">
        <f>IFERROR(U42/S42-1,0)</f>
        <v>4.2011661665215767</v>
      </c>
      <c r="V43" s="630">
        <f t="shared" ref="V43:AZ43" si="79">IFERROR(V42/U42-1,0)</f>
        <v>-0.85511310045830091</v>
      </c>
      <c r="W43" s="630">
        <f t="shared" si="79"/>
        <v>6.0846763821173377E-2</v>
      </c>
      <c r="X43" s="630">
        <f t="shared" si="79"/>
        <v>-0.23177364423024249</v>
      </c>
      <c r="Y43" s="630">
        <f t="shared" si="79"/>
        <v>-0.27318478474663344</v>
      </c>
      <c r="Z43" s="630">
        <f t="shared" si="79"/>
        <v>-8.8950174045853148E-3</v>
      </c>
      <c r="AA43" s="630">
        <f t="shared" si="79"/>
        <v>0.28686393098755425</v>
      </c>
      <c r="AB43" s="214">
        <f t="shared" si="79"/>
        <v>-0.21034483601169729</v>
      </c>
      <c r="AC43" s="214">
        <f t="shared" si="79"/>
        <v>0.25181831288842904</v>
      </c>
      <c r="AD43" s="214">
        <f t="shared" si="79"/>
        <v>-5.8869345010031049E-2</v>
      </c>
      <c r="AE43" s="214">
        <f t="shared" si="79"/>
        <v>5.1079198763190892E-3</v>
      </c>
      <c r="AF43" s="214">
        <f t="shared" si="79"/>
        <v>2.2400700607944981</v>
      </c>
      <c r="AG43" s="682">
        <f>AG42/T42-1</f>
        <v>-0.10900502648455002</v>
      </c>
      <c r="AH43" s="353">
        <f t="shared" si="79"/>
        <v>-0.59451755837664699</v>
      </c>
      <c r="AI43" s="353">
        <f t="shared" si="79"/>
        <v>-0.88013756255952125</v>
      </c>
      <c r="AJ43" s="353">
        <f t="shared" si="79"/>
        <v>0.24994393431522322</v>
      </c>
      <c r="AK43" s="353">
        <f t="shared" si="79"/>
        <v>-6.4167365696318979E-2</v>
      </c>
      <c r="AL43" s="353">
        <f t="shared" si="79"/>
        <v>-0.13679551182899319</v>
      </c>
      <c r="AM43" s="353">
        <f t="shared" si="79"/>
        <v>0.20328309122309629</v>
      </c>
      <c r="AN43" s="353">
        <f t="shared" si="79"/>
        <v>-0.33054631812599145</v>
      </c>
      <c r="AO43" s="353">
        <f t="shared" si="79"/>
        <v>-0.71890513662002875</v>
      </c>
      <c r="AP43" s="353">
        <f t="shared" si="79"/>
        <v>0.7843797939307886</v>
      </c>
      <c r="AQ43" s="353">
        <f t="shared" si="79"/>
        <v>-0.32888350985541603</v>
      </c>
      <c r="AR43" s="353">
        <f t="shared" si="79"/>
        <v>0.66902322356526778</v>
      </c>
      <c r="AS43" s="353">
        <f t="shared" si="79"/>
        <v>0.53098922452595554</v>
      </c>
      <c r="AT43" s="682">
        <f>AT42/AG42-1</f>
        <v>-0.18019598891635025</v>
      </c>
      <c r="AU43" s="353">
        <f t="shared" si="79"/>
        <v>-0.94983782066989919</v>
      </c>
      <c r="AV43" s="353">
        <f t="shared" si="79"/>
        <v>0.20584187412279609</v>
      </c>
      <c r="AW43" s="353">
        <f t="shared" si="79"/>
        <v>-0.63265590493743595</v>
      </c>
      <c r="AX43" s="353">
        <f t="shared" si="79"/>
        <v>1.9764908828833088</v>
      </c>
      <c r="AY43" s="353">
        <f t="shared" si="79"/>
        <v>-0.67636709759030755</v>
      </c>
      <c r="AZ43" s="353">
        <f t="shared" si="79"/>
        <v>0.49025162080363338</v>
      </c>
    </row>
    <row r="44" spans="2:52 16384:16384" ht="17.149999999999999" customHeight="1">
      <c r="B44" s="217" t="s">
        <v>561</v>
      </c>
      <c r="C44" s="218"/>
      <c r="D44" s="218"/>
      <c r="E44" s="191">
        <f>SUM(E45,E48)</f>
        <v>0</v>
      </c>
      <c r="F44" s="114">
        <f>SUM(F45,F48)</f>
        <v>0</v>
      </c>
      <c r="G44" s="192">
        <f>SUM(G45,G48)</f>
        <v>0</v>
      </c>
      <c r="H44" s="116">
        <f>SUM(H45,H48)</f>
        <v>0</v>
      </c>
      <c r="I44" s="116">
        <f t="shared" ref="I44:AG44" si="80">SUM(I45,I48)</f>
        <v>0</v>
      </c>
      <c r="J44" s="116">
        <f t="shared" si="80"/>
        <v>0</v>
      </c>
      <c r="K44" s="116">
        <f t="shared" si="80"/>
        <v>0</v>
      </c>
      <c r="L44" s="116">
        <f t="shared" si="80"/>
        <v>0</v>
      </c>
      <c r="M44" s="116">
        <f t="shared" si="80"/>
        <v>0</v>
      </c>
      <c r="N44" s="116">
        <f t="shared" si="80"/>
        <v>0</v>
      </c>
      <c r="O44" s="116">
        <f t="shared" si="80"/>
        <v>0</v>
      </c>
      <c r="P44" s="116">
        <f t="shared" si="80"/>
        <v>0</v>
      </c>
      <c r="Q44" s="116">
        <f t="shared" si="80"/>
        <v>0</v>
      </c>
      <c r="R44" s="116">
        <f t="shared" si="80"/>
        <v>0</v>
      </c>
      <c r="S44" s="116">
        <f t="shared" si="80"/>
        <v>0</v>
      </c>
      <c r="T44" s="117">
        <f t="shared" si="80"/>
        <v>0</v>
      </c>
      <c r="U44" s="116">
        <f t="shared" si="80"/>
        <v>0</v>
      </c>
      <c r="V44" s="116">
        <f t="shared" si="80"/>
        <v>0</v>
      </c>
      <c r="W44" s="116">
        <f t="shared" si="80"/>
        <v>0</v>
      </c>
      <c r="X44" s="116">
        <f t="shared" si="80"/>
        <v>0</v>
      </c>
      <c r="Y44" s="116">
        <f t="shared" si="80"/>
        <v>0</v>
      </c>
      <c r="Z44" s="116">
        <f t="shared" si="80"/>
        <v>0</v>
      </c>
      <c r="AA44" s="116">
        <f t="shared" si="80"/>
        <v>0</v>
      </c>
      <c r="AB44" s="116">
        <f t="shared" si="80"/>
        <v>0</v>
      </c>
      <c r="AC44" s="116">
        <f t="shared" si="80"/>
        <v>0</v>
      </c>
      <c r="AD44" s="116">
        <f t="shared" si="80"/>
        <v>0</v>
      </c>
      <c r="AE44" s="116">
        <f t="shared" si="80"/>
        <v>0</v>
      </c>
      <c r="AF44" s="116">
        <f>SUM(AF45,AF48)</f>
        <v>0</v>
      </c>
      <c r="AG44" s="335">
        <f t="shared" si="80"/>
        <v>0</v>
      </c>
      <c r="AH44" s="116">
        <f>SUM(AH45,AH48)</f>
        <v>0</v>
      </c>
      <c r="AI44" s="116">
        <f>SUM(AI45,AI48)</f>
        <v>0</v>
      </c>
      <c r="AJ44" s="116">
        <f>SUM(AJ45,AJ48)</f>
        <v>0</v>
      </c>
      <c r="AK44" s="116">
        <f>SUM(AK45,AK48)</f>
        <v>0</v>
      </c>
      <c r="AL44" s="116">
        <f>SUM(AL45,AL48)</f>
        <v>0</v>
      </c>
      <c r="AM44" s="116">
        <f>SUM(AM45,AM48)</f>
        <v>0</v>
      </c>
      <c r="AN44" s="116">
        <f>SUM(AN45,AN48)</f>
        <v>0</v>
      </c>
      <c r="AO44" s="116">
        <f>SUM(AO45,AO48)</f>
        <v>0</v>
      </c>
      <c r="AP44" s="116">
        <f>SUM(AP45,AP48)</f>
        <v>0</v>
      </c>
      <c r="AQ44" s="116">
        <f>SUM(AQ45,AQ48)</f>
        <v>0</v>
      </c>
      <c r="AR44" s="116">
        <f>SUM(AR45,AR48)</f>
        <v>0</v>
      </c>
      <c r="AS44" s="116">
        <f>SUM(AS45,AS48)</f>
        <v>0</v>
      </c>
      <c r="AT44" s="335">
        <f>SUM(AT45,AT48)</f>
        <v>0</v>
      </c>
      <c r="AU44" s="116">
        <f>SUM(AU45,AU48)</f>
        <v>0</v>
      </c>
      <c r="AV44" s="116">
        <f>SUM(AV45,AV48)</f>
        <v>0</v>
      </c>
      <c r="AW44" s="116">
        <f>SUM(AW45,AW48)</f>
        <v>0</v>
      </c>
      <c r="AX44" s="116">
        <f>SUM(AX45,AX48)</f>
        <v>0</v>
      </c>
      <c r="AY44" s="116">
        <f>SUM(AY45,AY48)</f>
        <v>0</v>
      </c>
      <c r="AZ44" s="116">
        <f>SUM(AZ45,AZ48)</f>
        <v>0</v>
      </c>
    </row>
    <row r="45" spans="2:52 16384:16384" ht="17.149999999999999" customHeight="1">
      <c r="B45" s="219" t="s">
        <v>562</v>
      </c>
      <c r="C45" s="220"/>
      <c r="D45" s="220"/>
      <c r="E45" s="221">
        <v>0</v>
      </c>
      <c r="F45" s="222">
        <v>0</v>
      </c>
      <c r="G45" s="223">
        <v>0</v>
      </c>
      <c r="H45" s="55">
        <v>0</v>
      </c>
      <c r="I45" s="55">
        <v>0</v>
      </c>
      <c r="J45" s="55">
        <v>0</v>
      </c>
      <c r="K45" s="55">
        <v>0</v>
      </c>
      <c r="L45" s="55">
        <v>0</v>
      </c>
      <c r="M45" s="55">
        <v>0</v>
      </c>
      <c r="N45" s="55">
        <v>0</v>
      </c>
      <c r="O45" s="55">
        <v>0</v>
      </c>
      <c r="P45" s="55">
        <v>0</v>
      </c>
      <c r="Q45" s="55">
        <v>0</v>
      </c>
      <c r="R45" s="55">
        <v>0</v>
      </c>
      <c r="S45" s="55">
        <v>0</v>
      </c>
      <c r="T45" s="224">
        <f>SUM(H45:S45)</f>
        <v>0</v>
      </c>
      <c r="U45" s="55">
        <v>0</v>
      </c>
      <c r="V45" s="55">
        <v>0</v>
      </c>
      <c r="W45" s="55">
        <v>0</v>
      </c>
      <c r="X45" s="55">
        <v>0</v>
      </c>
      <c r="Y45" s="55">
        <v>0</v>
      </c>
      <c r="Z45" s="55">
        <v>0</v>
      </c>
      <c r="AA45" s="55">
        <v>0</v>
      </c>
      <c r="AB45" s="55">
        <v>0</v>
      </c>
      <c r="AC45" s="55">
        <v>0</v>
      </c>
      <c r="AD45" s="55">
        <v>0</v>
      </c>
      <c r="AE45" s="55">
        <v>0</v>
      </c>
      <c r="AF45" s="55">
        <v>0</v>
      </c>
      <c r="AG45" s="345">
        <f>SUM(U45:AF45)</f>
        <v>0</v>
      </c>
      <c r="AH45" s="55">
        <v>0</v>
      </c>
      <c r="AI45" s="55">
        <v>0</v>
      </c>
      <c r="AJ45" s="55">
        <v>0</v>
      </c>
      <c r="AK45" s="55">
        <v>0</v>
      </c>
      <c r="AL45" s="55">
        <v>0</v>
      </c>
      <c r="AM45" s="55">
        <v>0</v>
      </c>
      <c r="AN45" s="55">
        <v>0</v>
      </c>
      <c r="AO45" s="55">
        <v>0</v>
      </c>
      <c r="AP45" s="55">
        <v>0</v>
      </c>
      <c r="AQ45" s="55">
        <v>0</v>
      </c>
      <c r="AR45" s="55">
        <v>0</v>
      </c>
      <c r="AS45" s="55">
        <v>0</v>
      </c>
      <c r="AT45" s="345">
        <f>SUM(AH45:AS45)</f>
        <v>0</v>
      </c>
      <c r="AU45" s="55">
        <v>0</v>
      </c>
      <c r="AV45" s="55">
        <v>0</v>
      </c>
      <c r="AW45" s="55">
        <v>0</v>
      </c>
      <c r="AX45" s="55">
        <v>0</v>
      </c>
      <c r="AY45" s="55">
        <v>0</v>
      </c>
      <c r="AZ45" s="55">
        <v>0</v>
      </c>
    </row>
    <row r="46" spans="2:52 16384:16384" ht="17.149999999999999" customHeight="1">
      <c r="B46" s="54"/>
      <c r="C46" s="225" t="s">
        <v>558</v>
      </c>
      <c r="D46" s="226"/>
      <c r="E46" s="195">
        <v>0</v>
      </c>
      <c r="F46" s="196">
        <v>0</v>
      </c>
      <c r="G46" s="197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v>0</v>
      </c>
      <c r="P46" s="198">
        <v>0</v>
      </c>
      <c r="Q46" s="198">
        <v>0</v>
      </c>
      <c r="R46" s="198">
        <v>0</v>
      </c>
      <c r="S46" s="198">
        <v>0</v>
      </c>
      <c r="T46" s="199">
        <v>0</v>
      </c>
      <c r="U46" s="198">
        <v>0</v>
      </c>
      <c r="V46" s="198">
        <v>0</v>
      </c>
      <c r="W46" s="198">
        <v>0</v>
      </c>
      <c r="X46" s="198">
        <v>0</v>
      </c>
      <c r="Y46" s="198">
        <v>0</v>
      </c>
      <c r="Z46" s="198">
        <v>0</v>
      </c>
      <c r="AA46" s="198">
        <v>0</v>
      </c>
      <c r="AB46" s="198">
        <v>0</v>
      </c>
      <c r="AC46" s="198">
        <v>0</v>
      </c>
      <c r="AD46" s="198">
        <v>0</v>
      </c>
      <c r="AE46" s="198">
        <v>0</v>
      </c>
      <c r="AF46" s="198">
        <v>0</v>
      </c>
      <c r="AG46" s="346">
        <v>0</v>
      </c>
      <c r="AH46" s="198">
        <v>0</v>
      </c>
      <c r="AI46" s="198">
        <v>0</v>
      </c>
      <c r="AJ46" s="198">
        <v>0</v>
      </c>
      <c r="AK46" s="198">
        <v>0</v>
      </c>
      <c r="AL46" s="198">
        <v>0</v>
      </c>
      <c r="AM46" s="198">
        <v>0</v>
      </c>
      <c r="AN46" s="198">
        <v>0</v>
      </c>
      <c r="AO46" s="198">
        <v>0</v>
      </c>
      <c r="AP46" s="198">
        <v>0</v>
      </c>
      <c r="AQ46" s="198">
        <v>0</v>
      </c>
      <c r="AR46" s="198">
        <v>0</v>
      </c>
      <c r="AS46" s="198">
        <v>0</v>
      </c>
      <c r="AT46" s="346">
        <v>0</v>
      </c>
      <c r="AU46" s="198">
        <v>0</v>
      </c>
      <c r="AV46" s="198">
        <v>0</v>
      </c>
      <c r="AW46" s="198">
        <v>0</v>
      </c>
      <c r="AX46" s="198">
        <v>0</v>
      </c>
      <c r="AY46" s="198">
        <v>0</v>
      </c>
      <c r="AZ46" s="198">
        <v>0</v>
      </c>
    </row>
    <row r="47" spans="2:52 16384:16384" ht="17.149999999999999" customHeight="1">
      <c r="B47" s="54"/>
      <c r="C47" s="227" t="s">
        <v>559</v>
      </c>
      <c r="D47" s="228"/>
      <c r="E47" s="203" t="e">
        <f>E45/E46</f>
        <v>#DIV/0!</v>
      </c>
      <c r="F47" s="204" t="e">
        <f>F45/F46</f>
        <v>#DIV/0!</v>
      </c>
      <c r="G47" s="205" t="e">
        <f>G45/G46</f>
        <v>#DIV/0!</v>
      </c>
      <c r="H47" s="206" t="e">
        <f>H45/H46</f>
        <v>#DIV/0!</v>
      </c>
      <c r="I47" s="206" t="e">
        <f t="shared" ref="I47:AG47" si="81">I45/I46</f>
        <v>#DIV/0!</v>
      </c>
      <c r="J47" s="206" t="e">
        <f t="shared" si="81"/>
        <v>#DIV/0!</v>
      </c>
      <c r="K47" s="206" t="e">
        <f t="shared" si="81"/>
        <v>#DIV/0!</v>
      </c>
      <c r="L47" s="206" t="e">
        <f t="shared" si="81"/>
        <v>#DIV/0!</v>
      </c>
      <c r="M47" s="206" t="e">
        <f t="shared" si="81"/>
        <v>#DIV/0!</v>
      </c>
      <c r="N47" s="206" t="e">
        <f t="shared" si="81"/>
        <v>#DIV/0!</v>
      </c>
      <c r="O47" s="206" t="e">
        <f t="shared" si="81"/>
        <v>#DIV/0!</v>
      </c>
      <c r="P47" s="206" t="e">
        <f t="shared" si="81"/>
        <v>#DIV/0!</v>
      </c>
      <c r="Q47" s="206" t="e">
        <f t="shared" si="81"/>
        <v>#DIV/0!</v>
      </c>
      <c r="R47" s="206" t="e">
        <f t="shared" si="81"/>
        <v>#DIV/0!</v>
      </c>
      <c r="S47" s="206" t="e">
        <f t="shared" si="81"/>
        <v>#DIV/0!</v>
      </c>
      <c r="T47" s="207" t="e">
        <f t="shared" si="81"/>
        <v>#DIV/0!</v>
      </c>
      <c r="U47" s="206" t="e">
        <f t="shared" si="81"/>
        <v>#DIV/0!</v>
      </c>
      <c r="V47" s="206" t="e">
        <f t="shared" si="81"/>
        <v>#DIV/0!</v>
      </c>
      <c r="W47" s="206" t="e">
        <f t="shared" si="81"/>
        <v>#DIV/0!</v>
      </c>
      <c r="X47" s="206" t="e">
        <f t="shared" si="81"/>
        <v>#DIV/0!</v>
      </c>
      <c r="Y47" s="206" t="e">
        <f t="shared" si="81"/>
        <v>#DIV/0!</v>
      </c>
      <c r="Z47" s="206" t="e">
        <f t="shared" si="81"/>
        <v>#DIV/0!</v>
      </c>
      <c r="AA47" s="206" t="e">
        <f t="shared" si="81"/>
        <v>#DIV/0!</v>
      </c>
      <c r="AB47" s="206" t="e">
        <f t="shared" si="81"/>
        <v>#DIV/0!</v>
      </c>
      <c r="AC47" s="206" t="e">
        <f t="shared" si="81"/>
        <v>#DIV/0!</v>
      </c>
      <c r="AD47" s="206" t="e">
        <f t="shared" si="81"/>
        <v>#DIV/0!</v>
      </c>
      <c r="AE47" s="206" t="e">
        <f t="shared" si="81"/>
        <v>#DIV/0!</v>
      </c>
      <c r="AF47" s="206" t="e">
        <f>AF45/AF46</f>
        <v>#DIV/0!</v>
      </c>
      <c r="AG47" s="347" t="e">
        <f t="shared" si="81"/>
        <v>#DIV/0!</v>
      </c>
      <c r="AH47" s="206" t="e">
        <f>AH45/AH46</f>
        <v>#DIV/0!</v>
      </c>
      <c r="AI47" s="206" t="e">
        <f>AI45/AI46</f>
        <v>#DIV/0!</v>
      </c>
      <c r="AJ47" s="206" t="e">
        <f>AJ45/AJ46</f>
        <v>#DIV/0!</v>
      </c>
      <c r="AK47" s="206" t="e">
        <f>AK45/AK46</f>
        <v>#DIV/0!</v>
      </c>
      <c r="AL47" s="206" t="e">
        <f>AL45/AL46</f>
        <v>#DIV/0!</v>
      </c>
      <c r="AM47" s="206" t="e">
        <f>AM45/AM46</f>
        <v>#DIV/0!</v>
      </c>
      <c r="AN47" s="206" t="e">
        <f>AN45/AN46</f>
        <v>#DIV/0!</v>
      </c>
      <c r="AO47" s="206" t="e">
        <f>AO45/AO46</f>
        <v>#DIV/0!</v>
      </c>
      <c r="AP47" s="206" t="e">
        <f>AP45/AP46</f>
        <v>#DIV/0!</v>
      </c>
      <c r="AQ47" s="206" t="e">
        <f>AQ45/AQ46</f>
        <v>#DIV/0!</v>
      </c>
      <c r="AR47" s="206" t="e">
        <f>AR45/AR46</f>
        <v>#DIV/0!</v>
      </c>
      <c r="AS47" s="206" t="e">
        <f>AS45/AS46</f>
        <v>#DIV/0!</v>
      </c>
      <c r="AT47" s="347" t="e">
        <f>AT45/AT46</f>
        <v>#DIV/0!</v>
      </c>
      <c r="AU47" s="206" t="e">
        <f>AU45/AU46</f>
        <v>#DIV/0!</v>
      </c>
      <c r="AV47" s="206" t="e">
        <f>AV45/AV46</f>
        <v>#DIV/0!</v>
      </c>
      <c r="AW47" s="206" t="e">
        <f>AW45/AW46</f>
        <v>#DIV/0!</v>
      </c>
      <c r="AX47" s="206" t="e">
        <f>AX45/AX46</f>
        <v>#DIV/0!</v>
      </c>
      <c r="AY47" s="206" t="e">
        <f>AY45/AY46</f>
        <v>#DIV/0!</v>
      </c>
      <c r="AZ47" s="206" t="e">
        <f>AZ45/AZ46</f>
        <v>#DIV/0!</v>
      </c>
    </row>
    <row r="48" spans="2:52 16384:16384" ht="17.149999999999999" customHeight="1">
      <c r="B48" s="219" t="s">
        <v>563</v>
      </c>
      <c r="C48" s="220"/>
      <c r="D48" s="220"/>
      <c r="E48" s="221">
        <v>0</v>
      </c>
      <c r="F48" s="222">
        <v>0</v>
      </c>
      <c r="G48" s="223">
        <v>0</v>
      </c>
      <c r="H48" s="55">
        <v>0</v>
      </c>
      <c r="I48" s="55">
        <v>0</v>
      </c>
      <c r="J48" s="55">
        <v>0</v>
      </c>
      <c r="K48" s="55">
        <v>0</v>
      </c>
      <c r="L48" s="55">
        <v>0</v>
      </c>
      <c r="M48" s="55">
        <v>0</v>
      </c>
      <c r="N48" s="55">
        <v>0</v>
      </c>
      <c r="O48" s="55">
        <v>0</v>
      </c>
      <c r="P48" s="55">
        <v>0</v>
      </c>
      <c r="Q48" s="55">
        <v>0</v>
      </c>
      <c r="R48" s="55">
        <v>0</v>
      </c>
      <c r="S48" s="55">
        <v>0</v>
      </c>
      <c r="T48" s="224">
        <f>SUM(H48:S48)</f>
        <v>0</v>
      </c>
      <c r="U48" s="55">
        <v>0</v>
      </c>
      <c r="V48" s="55">
        <v>0</v>
      </c>
      <c r="W48" s="55">
        <v>0</v>
      </c>
      <c r="X48" s="55">
        <v>0</v>
      </c>
      <c r="Y48" s="55">
        <v>0</v>
      </c>
      <c r="Z48" s="55">
        <v>0</v>
      </c>
      <c r="AA48" s="55">
        <v>0</v>
      </c>
      <c r="AB48" s="55">
        <v>0</v>
      </c>
      <c r="AC48" s="55">
        <v>0</v>
      </c>
      <c r="AD48" s="55">
        <v>0</v>
      </c>
      <c r="AE48" s="55">
        <v>0</v>
      </c>
      <c r="AF48" s="55">
        <v>0</v>
      </c>
      <c r="AG48" s="345">
        <f>SUM(U48:AF48)</f>
        <v>0</v>
      </c>
      <c r="AH48" s="55">
        <v>0</v>
      </c>
      <c r="AI48" s="55">
        <v>0</v>
      </c>
      <c r="AJ48" s="55">
        <v>0</v>
      </c>
      <c r="AK48" s="55">
        <v>0</v>
      </c>
      <c r="AL48" s="55">
        <v>0</v>
      </c>
      <c r="AM48" s="55">
        <v>0</v>
      </c>
      <c r="AN48" s="55">
        <v>0</v>
      </c>
      <c r="AO48" s="55">
        <v>0</v>
      </c>
      <c r="AP48" s="55">
        <v>0</v>
      </c>
      <c r="AQ48" s="55">
        <v>0</v>
      </c>
      <c r="AR48" s="55">
        <v>0</v>
      </c>
      <c r="AS48" s="55">
        <v>0</v>
      </c>
      <c r="AT48" s="345">
        <f>SUM(AH48:AS48)</f>
        <v>0</v>
      </c>
      <c r="AU48" s="55">
        <v>0</v>
      </c>
      <c r="AV48" s="55">
        <v>0</v>
      </c>
      <c r="AW48" s="55">
        <v>0</v>
      </c>
      <c r="AX48" s="55">
        <v>0</v>
      </c>
      <c r="AY48" s="55">
        <v>0</v>
      </c>
      <c r="AZ48" s="55">
        <v>0</v>
      </c>
    </row>
    <row r="49" spans="2:52" ht="17.149999999999999" customHeight="1">
      <c r="B49" s="54"/>
      <c r="C49" s="225" t="s">
        <v>558</v>
      </c>
      <c r="D49" s="226"/>
      <c r="E49" s="195">
        <v>0</v>
      </c>
      <c r="F49" s="196">
        <v>0</v>
      </c>
      <c r="G49" s="197">
        <v>0</v>
      </c>
      <c r="H49" s="198">
        <v>0</v>
      </c>
      <c r="I49" s="198">
        <v>0</v>
      </c>
      <c r="J49" s="198">
        <v>0</v>
      </c>
      <c r="K49" s="198">
        <v>0</v>
      </c>
      <c r="L49" s="198">
        <v>0</v>
      </c>
      <c r="M49" s="198">
        <v>0</v>
      </c>
      <c r="N49" s="198">
        <v>0</v>
      </c>
      <c r="O49" s="198">
        <v>0</v>
      </c>
      <c r="P49" s="198">
        <v>0</v>
      </c>
      <c r="Q49" s="198">
        <v>0</v>
      </c>
      <c r="R49" s="198">
        <v>0</v>
      </c>
      <c r="S49" s="198">
        <v>0</v>
      </c>
      <c r="T49" s="199">
        <v>0</v>
      </c>
      <c r="U49" s="198">
        <v>0</v>
      </c>
      <c r="V49" s="198">
        <v>0</v>
      </c>
      <c r="W49" s="198">
        <v>0</v>
      </c>
      <c r="X49" s="198">
        <v>0</v>
      </c>
      <c r="Y49" s="198">
        <v>0</v>
      </c>
      <c r="Z49" s="198">
        <v>0</v>
      </c>
      <c r="AA49" s="198">
        <v>0</v>
      </c>
      <c r="AB49" s="198">
        <v>0</v>
      </c>
      <c r="AC49" s="198">
        <v>0</v>
      </c>
      <c r="AD49" s="198">
        <v>0</v>
      </c>
      <c r="AE49" s="198">
        <v>0</v>
      </c>
      <c r="AF49" s="198">
        <v>0</v>
      </c>
      <c r="AG49" s="346">
        <v>0</v>
      </c>
      <c r="AH49" s="198">
        <v>0</v>
      </c>
      <c r="AI49" s="198">
        <v>0</v>
      </c>
      <c r="AJ49" s="198">
        <v>0</v>
      </c>
      <c r="AK49" s="198">
        <v>0</v>
      </c>
      <c r="AL49" s="198">
        <v>0</v>
      </c>
      <c r="AM49" s="198">
        <v>0</v>
      </c>
      <c r="AN49" s="198">
        <v>0</v>
      </c>
      <c r="AO49" s="198">
        <v>0</v>
      </c>
      <c r="AP49" s="198">
        <v>0</v>
      </c>
      <c r="AQ49" s="198">
        <v>0</v>
      </c>
      <c r="AR49" s="198">
        <v>0</v>
      </c>
      <c r="AS49" s="198">
        <v>0</v>
      </c>
      <c r="AT49" s="346">
        <v>0</v>
      </c>
      <c r="AU49" s="198">
        <v>0</v>
      </c>
      <c r="AV49" s="198">
        <v>0</v>
      </c>
      <c r="AW49" s="198">
        <v>0</v>
      </c>
      <c r="AX49" s="198">
        <v>0</v>
      </c>
      <c r="AY49" s="198">
        <v>0</v>
      </c>
      <c r="AZ49" s="198">
        <v>0</v>
      </c>
    </row>
    <row r="50" spans="2:52" ht="17.149999999999999" customHeight="1">
      <c r="B50" s="99"/>
      <c r="C50" s="227" t="s">
        <v>559</v>
      </c>
      <c r="D50" s="228"/>
      <c r="E50" s="203" t="e">
        <f>E48/E49</f>
        <v>#DIV/0!</v>
      </c>
      <c r="F50" s="204" t="e">
        <f>F48/F49</f>
        <v>#DIV/0!</v>
      </c>
      <c r="G50" s="205" t="e">
        <f>G48/G49</f>
        <v>#DIV/0!</v>
      </c>
      <c r="H50" s="206" t="e">
        <f>H48/H49</f>
        <v>#DIV/0!</v>
      </c>
      <c r="I50" s="206" t="e">
        <f t="shared" ref="I50:AU50" si="82">I48/I49</f>
        <v>#DIV/0!</v>
      </c>
      <c r="J50" s="206" t="e">
        <f t="shared" si="82"/>
        <v>#DIV/0!</v>
      </c>
      <c r="K50" s="206" t="e">
        <f t="shared" si="82"/>
        <v>#DIV/0!</v>
      </c>
      <c r="L50" s="206" t="e">
        <f t="shared" si="82"/>
        <v>#DIV/0!</v>
      </c>
      <c r="M50" s="206" t="e">
        <f t="shared" si="82"/>
        <v>#DIV/0!</v>
      </c>
      <c r="N50" s="206" t="e">
        <f t="shared" si="82"/>
        <v>#DIV/0!</v>
      </c>
      <c r="O50" s="206" t="e">
        <f t="shared" si="82"/>
        <v>#DIV/0!</v>
      </c>
      <c r="P50" s="206" t="e">
        <f t="shared" si="82"/>
        <v>#DIV/0!</v>
      </c>
      <c r="Q50" s="206" t="e">
        <f t="shared" si="82"/>
        <v>#DIV/0!</v>
      </c>
      <c r="R50" s="206" t="e">
        <f t="shared" si="82"/>
        <v>#DIV/0!</v>
      </c>
      <c r="S50" s="206" t="e">
        <f t="shared" si="82"/>
        <v>#DIV/0!</v>
      </c>
      <c r="T50" s="207" t="e">
        <f t="shared" si="82"/>
        <v>#DIV/0!</v>
      </c>
      <c r="U50" s="206" t="e">
        <f t="shared" si="82"/>
        <v>#DIV/0!</v>
      </c>
      <c r="V50" s="206" t="e">
        <f t="shared" si="82"/>
        <v>#DIV/0!</v>
      </c>
      <c r="W50" s="206" t="e">
        <f t="shared" si="82"/>
        <v>#DIV/0!</v>
      </c>
      <c r="X50" s="206" t="e">
        <f t="shared" si="82"/>
        <v>#DIV/0!</v>
      </c>
      <c r="Y50" s="206" t="e">
        <f t="shared" si="82"/>
        <v>#DIV/0!</v>
      </c>
      <c r="Z50" s="206" t="e">
        <f t="shared" si="82"/>
        <v>#DIV/0!</v>
      </c>
      <c r="AA50" s="206" t="e">
        <f t="shared" si="82"/>
        <v>#DIV/0!</v>
      </c>
      <c r="AB50" s="206" t="e">
        <f t="shared" si="82"/>
        <v>#DIV/0!</v>
      </c>
      <c r="AC50" s="206" t="e">
        <f t="shared" si="82"/>
        <v>#DIV/0!</v>
      </c>
      <c r="AD50" s="206" t="e">
        <f t="shared" si="82"/>
        <v>#DIV/0!</v>
      </c>
      <c r="AE50" s="206" t="e">
        <f t="shared" si="82"/>
        <v>#DIV/0!</v>
      </c>
      <c r="AF50" s="206" t="e">
        <f>AF48/AF49</f>
        <v>#DIV/0!</v>
      </c>
      <c r="AG50" s="347" t="e">
        <f t="shared" si="82"/>
        <v>#DIV/0!</v>
      </c>
      <c r="AH50" s="206" t="e">
        <f t="shared" si="82"/>
        <v>#DIV/0!</v>
      </c>
      <c r="AI50" s="206" t="e">
        <f t="shared" si="82"/>
        <v>#DIV/0!</v>
      </c>
      <c r="AJ50" s="206" t="e">
        <f t="shared" si="82"/>
        <v>#DIV/0!</v>
      </c>
      <c r="AK50" s="206" t="e">
        <f t="shared" si="82"/>
        <v>#DIV/0!</v>
      </c>
      <c r="AL50" s="206" t="e">
        <f t="shared" si="82"/>
        <v>#DIV/0!</v>
      </c>
      <c r="AM50" s="206" t="e">
        <f t="shared" si="82"/>
        <v>#DIV/0!</v>
      </c>
      <c r="AN50" s="206" t="e">
        <f t="shared" si="82"/>
        <v>#DIV/0!</v>
      </c>
      <c r="AO50" s="206" t="e">
        <f t="shared" si="82"/>
        <v>#DIV/0!</v>
      </c>
      <c r="AP50" s="206" t="e">
        <f t="shared" si="82"/>
        <v>#DIV/0!</v>
      </c>
      <c r="AQ50" s="206" t="e">
        <f t="shared" si="82"/>
        <v>#DIV/0!</v>
      </c>
      <c r="AR50" s="206" t="e">
        <f t="shared" si="82"/>
        <v>#DIV/0!</v>
      </c>
      <c r="AS50" s="206" t="e">
        <f t="shared" si="82"/>
        <v>#DIV/0!</v>
      </c>
      <c r="AT50" s="347" t="e">
        <f t="shared" si="82"/>
        <v>#DIV/0!</v>
      </c>
      <c r="AU50" s="206" t="e">
        <f t="shared" si="82"/>
        <v>#DIV/0!</v>
      </c>
      <c r="AV50" s="206" t="e">
        <f>AV48/AV49</f>
        <v>#DIV/0!</v>
      </c>
      <c r="AW50" s="206" t="e">
        <f>AW48/AW49</f>
        <v>#DIV/0!</v>
      </c>
      <c r="AX50" s="206" t="e">
        <f>AX48/AX49</f>
        <v>#DIV/0!</v>
      </c>
      <c r="AY50" s="206" t="e">
        <f>AY48/AY49</f>
        <v>#DIV/0!</v>
      </c>
      <c r="AZ50" s="206" t="e">
        <f>AZ48/AZ49</f>
        <v>#DIV/0!</v>
      </c>
    </row>
    <row r="51" spans="2:52" ht="17.149999999999999" customHeight="1">
      <c r="B51" s="54"/>
      <c r="C51" s="229" t="s">
        <v>564</v>
      </c>
      <c r="D51" s="230"/>
      <c r="E51" s="231">
        <v>0</v>
      </c>
      <c r="F51" s="232">
        <v>0</v>
      </c>
      <c r="G51" s="233">
        <v>0</v>
      </c>
      <c r="H51" s="234">
        <v>0</v>
      </c>
      <c r="I51" s="234">
        <v>0</v>
      </c>
      <c r="J51" s="234">
        <v>0</v>
      </c>
      <c r="K51" s="234">
        <v>0</v>
      </c>
      <c r="L51" s="234">
        <v>0</v>
      </c>
      <c r="M51" s="234">
        <v>0</v>
      </c>
      <c r="N51" s="234">
        <v>0</v>
      </c>
      <c r="O51" s="234">
        <v>0</v>
      </c>
      <c r="P51" s="234">
        <v>0</v>
      </c>
      <c r="Q51" s="234">
        <v>0</v>
      </c>
      <c r="R51" s="234">
        <v>0</v>
      </c>
      <c r="S51" s="234">
        <v>0</v>
      </c>
      <c r="T51" s="235">
        <f>SUM(H51:S51)</f>
        <v>0</v>
      </c>
      <c r="U51" s="234">
        <v>0</v>
      </c>
      <c r="V51" s="234">
        <v>0</v>
      </c>
      <c r="W51" s="234">
        <v>0</v>
      </c>
      <c r="X51" s="234">
        <v>0</v>
      </c>
      <c r="Y51" s="234">
        <v>0</v>
      </c>
      <c r="Z51" s="234">
        <v>0</v>
      </c>
      <c r="AA51" s="234">
        <v>0</v>
      </c>
      <c r="AB51" s="234">
        <v>0</v>
      </c>
      <c r="AC51" s="234">
        <v>0</v>
      </c>
      <c r="AD51" s="234">
        <v>0</v>
      </c>
      <c r="AE51" s="234">
        <v>0</v>
      </c>
      <c r="AF51" s="234">
        <v>0</v>
      </c>
      <c r="AG51" s="348">
        <f>SUM(U51:AF51)</f>
        <v>0</v>
      </c>
      <c r="AH51" s="234">
        <v>0</v>
      </c>
      <c r="AI51" s="234">
        <v>0</v>
      </c>
      <c r="AJ51" s="234">
        <v>0</v>
      </c>
      <c r="AK51" s="234">
        <v>0</v>
      </c>
      <c r="AL51" s="234">
        <v>0</v>
      </c>
      <c r="AM51" s="234">
        <v>0</v>
      </c>
      <c r="AN51" s="234">
        <v>0</v>
      </c>
      <c r="AO51" s="234">
        <v>0</v>
      </c>
      <c r="AP51" s="234">
        <v>0</v>
      </c>
      <c r="AQ51" s="234">
        <v>0</v>
      </c>
      <c r="AR51" s="234">
        <v>0</v>
      </c>
      <c r="AS51" s="234">
        <v>0</v>
      </c>
      <c r="AT51" s="348">
        <f>SUM(AH51:AS51)</f>
        <v>0</v>
      </c>
      <c r="AU51" s="234">
        <v>0</v>
      </c>
      <c r="AV51" s="234">
        <v>0</v>
      </c>
      <c r="AW51" s="234">
        <v>0</v>
      </c>
      <c r="AX51" s="234">
        <v>0</v>
      </c>
      <c r="AY51" s="234">
        <v>0</v>
      </c>
      <c r="AZ51" s="234">
        <v>0</v>
      </c>
    </row>
    <row r="52" spans="2:52" ht="17.149999999999999" customHeight="1">
      <c r="B52" s="54"/>
      <c r="C52" s="236" t="s">
        <v>565</v>
      </c>
      <c r="D52" s="237"/>
      <c r="E52" s="238" t="e">
        <f>E51/E$48</f>
        <v>#DIV/0!</v>
      </c>
      <c r="F52" s="239" t="e">
        <f>F51/F$48</f>
        <v>#DIV/0!</v>
      </c>
      <c r="G52" s="240" t="e">
        <f>G51/G$48</f>
        <v>#DIV/0!</v>
      </c>
      <c r="H52" s="243" t="e">
        <f>H51/H$48</f>
        <v>#DIV/0!</v>
      </c>
      <c r="I52" s="243" t="e">
        <f t="shared" ref="I52:AA52" si="83">I51/I$48</f>
        <v>#DIV/0!</v>
      </c>
      <c r="J52" s="243" t="e">
        <f t="shared" si="83"/>
        <v>#DIV/0!</v>
      </c>
      <c r="K52" s="243" t="e">
        <f t="shared" si="83"/>
        <v>#DIV/0!</v>
      </c>
      <c r="L52" s="243" t="e">
        <f t="shared" si="83"/>
        <v>#DIV/0!</v>
      </c>
      <c r="M52" s="243" t="e">
        <f t="shared" si="83"/>
        <v>#DIV/0!</v>
      </c>
      <c r="N52" s="243" t="e">
        <f t="shared" si="83"/>
        <v>#DIV/0!</v>
      </c>
      <c r="O52" s="243" t="e">
        <f t="shared" si="83"/>
        <v>#DIV/0!</v>
      </c>
      <c r="P52" s="243" t="e">
        <f t="shared" si="83"/>
        <v>#DIV/0!</v>
      </c>
      <c r="Q52" s="243" t="e">
        <f t="shared" si="83"/>
        <v>#DIV/0!</v>
      </c>
      <c r="R52" s="243" t="e">
        <f t="shared" si="83"/>
        <v>#DIV/0!</v>
      </c>
      <c r="S52" s="243" t="e">
        <f t="shared" si="83"/>
        <v>#DIV/0!</v>
      </c>
      <c r="T52" s="242" t="e">
        <f t="shared" si="83"/>
        <v>#DIV/0!</v>
      </c>
      <c r="U52" s="243" t="e">
        <f t="shared" si="83"/>
        <v>#DIV/0!</v>
      </c>
      <c r="V52" s="243" t="e">
        <f t="shared" si="83"/>
        <v>#DIV/0!</v>
      </c>
      <c r="W52" s="243" t="e">
        <f t="shared" si="83"/>
        <v>#DIV/0!</v>
      </c>
      <c r="X52" s="243" t="e">
        <f t="shared" si="83"/>
        <v>#DIV/0!</v>
      </c>
      <c r="Y52" s="243" t="e">
        <f t="shared" si="83"/>
        <v>#DIV/0!</v>
      </c>
      <c r="Z52" s="243" t="e">
        <f t="shared" si="83"/>
        <v>#DIV/0!</v>
      </c>
      <c r="AA52" s="243" t="e">
        <f t="shared" si="83"/>
        <v>#DIV/0!</v>
      </c>
      <c r="AB52" s="243" t="e">
        <f>AB51/AB$48</f>
        <v>#DIV/0!</v>
      </c>
      <c r="AC52" s="243" t="e">
        <f>AC51/AC$48</f>
        <v>#DIV/0!</v>
      </c>
      <c r="AD52" s="243" t="e">
        <f>AD51/AD$48</f>
        <v>#DIV/0!</v>
      </c>
      <c r="AE52" s="243" t="e">
        <f>AE51/AE$48</f>
        <v>#DIV/0!</v>
      </c>
      <c r="AF52" s="243" t="e">
        <f>AF51/AF$48</f>
        <v>#DIV/0!</v>
      </c>
      <c r="AG52" s="349" t="e">
        <f>AG51/AG$134</f>
        <v>#DIV/0!</v>
      </c>
      <c r="AH52" s="243" t="e">
        <f t="shared" ref="AH52:AS52" si="84">AH51/AH$48</f>
        <v>#DIV/0!</v>
      </c>
      <c r="AI52" s="243" t="e">
        <f t="shared" si="84"/>
        <v>#DIV/0!</v>
      </c>
      <c r="AJ52" s="243" t="e">
        <f t="shared" si="84"/>
        <v>#DIV/0!</v>
      </c>
      <c r="AK52" s="243" t="e">
        <f t="shared" si="84"/>
        <v>#DIV/0!</v>
      </c>
      <c r="AL52" s="243" t="e">
        <f t="shared" si="84"/>
        <v>#DIV/0!</v>
      </c>
      <c r="AM52" s="243" t="e">
        <f t="shared" si="84"/>
        <v>#DIV/0!</v>
      </c>
      <c r="AN52" s="243" t="e">
        <f t="shared" si="84"/>
        <v>#DIV/0!</v>
      </c>
      <c r="AO52" s="243" t="e">
        <f t="shared" si="84"/>
        <v>#DIV/0!</v>
      </c>
      <c r="AP52" s="243" t="e">
        <f t="shared" si="84"/>
        <v>#DIV/0!</v>
      </c>
      <c r="AQ52" s="243" t="e">
        <f t="shared" si="84"/>
        <v>#DIV/0!</v>
      </c>
      <c r="AR52" s="243" t="e">
        <f t="shared" si="84"/>
        <v>#DIV/0!</v>
      </c>
      <c r="AS52" s="243" t="e">
        <f t="shared" si="84"/>
        <v>#DIV/0!</v>
      </c>
      <c r="AT52" s="349" t="e">
        <f>AT51/AT$134</f>
        <v>#DIV/0!</v>
      </c>
      <c r="AU52" s="243" t="e">
        <f t="shared" ref="AU52:AZ52" si="85">AU51/AU$48</f>
        <v>#DIV/0!</v>
      </c>
      <c r="AV52" s="243" t="e">
        <f t="shared" si="85"/>
        <v>#DIV/0!</v>
      </c>
      <c r="AW52" s="243" t="e">
        <f t="shared" si="85"/>
        <v>#DIV/0!</v>
      </c>
      <c r="AX52" s="243" t="e">
        <f t="shared" si="85"/>
        <v>#DIV/0!</v>
      </c>
      <c r="AY52" s="243" t="e">
        <f t="shared" si="85"/>
        <v>#DIV/0!</v>
      </c>
      <c r="AZ52" s="243" t="e">
        <f t="shared" si="85"/>
        <v>#DIV/0!</v>
      </c>
    </row>
    <row r="53" spans="2:52" ht="17.149999999999999" customHeight="1">
      <c r="B53" s="54"/>
      <c r="C53" s="229" t="s">
        <v>566</v>
      </c>
      <c r="D53" s="230"/>
      <c r="E53" s="231">
        <v>0</v>
      </c>
      <c r="F53" s="232">
        <v>0</v>
      </c>
      <c r="G53" s="233">
        <v>0</v>
      </c>
      <c r="H53" s="234">
        <v>0</v>
      </c>
      <c r="I53" s="234">
        <v>0</v>
      </c>
      <c r="J53" s="234">
        <v>0</v>
      </c>
      <c r="K53" s="234">
        <v>0</v>
      </c>
      <c r="L53" s="234">
        <v>0</v>
      </c>
      <c r="M53" s="234">
        <v>0</v>
      </c>
      <c r="N53" s="234">
        <v>0</v>
      </c>
      <c r="O53" s="234">
        <v>0</v>
      </c>
      <c r="P53" s="234">
        <v>0</v>
      </c>
      <c r="Q53" s="234">
        <v>0</v>
      </c>
      <c r="R53" s="234">
        <v>0</v>
      </c>
      <c r="S53" s="234">
        <v>0</v>
      </c>
      <c r="T53" s="235">
        <f>SUM(H53:S53)</f>
        <v>0</v>
      </c>
      <c r="U53" s="234">
        <v>0</v>
      </c>
      <c r="V53" s="234">
        <v>0</v>
      </c>
      <c r="W53" s="234">
        <v>0</v>
      </c>
      <c r="X53" s="234">
        <v>0</v>
      </c>
      <c r="Y53" s="234">
        <v>0</v>
      </c>
      <c r="Z53" s="234">
        <v>0</v>
      </c>
      <c r="AA53" s="234">
        <v>0</v>
      </c>
      <c r="AB53" s="234">
        <v>0</v>
      </c>
      <c r="AC53" s="234">
        <v>0</v>
      </c>
      <c r="AD53" s="234">
        <v>0</v>
      </c>
      <c r="AE53" s="234">
        <v>0</v>
      </c>
      <c r="AF53" s="234">
        <v>0</v>
      </c>
      <c r="AG53" s="348">
        <f>SUM(U53:AF53)</f>
        <v>0</v>
      </c>
      <c r="AH53" s="234">
        <v>0</v>
      </c>
      <c r="AI53" s="234">
        <v>0</v>
      </c>
      <c r="AJ53" s="234">
        <v>0</v>
      </c>
      <c r="AK53" s="234">
        <v>0</v>
      </c>
      <c r="AL53" s="234">
        <v>0</v>
      </c>
      <c r="AM53" s="234">
        <v>0</v>
      </c>
      <c r="AN53" s="234">
        <v>0</v>
      </c>
      <c r="AO53" s="234">
        <v>0</v>
      </c>
      <c r="AP53" s="234">
        <v>0</v>
      </c>
      <c r="AQ53" s="234">
        <v>0</v>
      </c>
      <c r="AR53" s="234">
        <v>0</v>
      </c>
      <c r="AS53" s="234">
        <v>0</v>
      </c>
      <c r="AT53" s="348">
        <f>SUM(AH53:AS53)</f>
        <v>0</v>
      </c>
      <c r="AU53" s="234">
        <v>0</v>
      </c>
      <c r="AV53" s="234">
        <v>0</v>
      </c>
      <c r="AW53" s="234">
        <v>0</v>
      </c>
      <c r="AX53" s="234">
        <v>0</v>
      </c>
      <c r="AY53" s="234">
        <v>0</v>
      </c>
      <c r="AZ53" s="234">
        <v>0</v>
      </c>
    </row>
    <row r="54" spans="2:52" ht="17.149999999999999" customHeight="1">
      <c r="B54" s="54"/>
      <c r="C54" s="236" t="s">
        <v>565</v>
      </c>
      <c r="D54" s="237"/>
      <c r="E54" s="238" t="e">
        <f>E53/E$48</f>
        <v>#DIV/0!</v>
      </c>
      <c r="F54" s="239" t="e">
        <f>F53/F$48</f>
        <v>#DIV/0!</v>
      </c>
      <c r="G54" s="240" t="e">
        <f>G53/G$48</f>
        <v>#DIV/0!</v>
      </c>
      <c r="H54" s="243" t="e">
        <f>H53/H$48</f>
        <v>#DIV/0!</v>
      </c>
      <c r="I54" s="243" t="e">
        <f t="shared" ref="I54:AU54" si="86">I53/I$48</f>
        <v>#DIV/0!</v>
      </c>
      <c r="J54" s="243" t="e">
        <f t="shared" si="86"/>
        <v>#DIV/0!</v>
      </c>
      <c r="K54" s="243" t="e">
        <f t="shared" si="86"/>
        <v>#DIV/0!</v>
      </c>
      <c r="L54" s="243" t="e">
        <f t="shared" si="86"/>
        <v>#DIV/0!</v>
      </c>
      <c r="M54" s="243" t="e">
        <f t="shared" si="86"/>
        <v>#DIV/0!</v>
      </c>
      <c r="N54" s="243" t="e">
        <f t="shared" si="86"/>
        <v>#DIV/0!</v>
      </c>
      <c r="O54" s="243" t="e">
        <f t="shared" si="86"/>
        <v>#DIV/0!</v>
      </c>
      <c r="P54" s="243" t="e">
        <f t="shared" si="86"/>
        <v>#DIV/0!</v>
      </c>
      <c r="Q54" s="243" t="e">
        <f t="shared" si="86"/>
        <v>#DIV/0!</v>
      </c>
      <c r="R54" s="243" t="e">
        <f t="shared" si="86"/>
        <v>#DIV/0!</v>
      </c>
      <c r="S54" s="243" t="e">
        <f t="shared" si="86"/>
        <v>#DIV/0!</v>
      </c>
      <c r="T54" s="242" t="e">
        <f t="shared" si="86"/>
        <v>#DIV/0!</v>
      </c>
      <c r="U54" s="243" t="e">
        <f t="shared" si="86"/>
        <v>#DIV/0!</v>
      </c>
      <c r="V54" s="243" t="e">
        <f t="shared" si="86"/>
        <v>#DIV/0!</v>
      </c>
      <c r="W54" s="243" t="e">
        <f t="shared" si="86"/>
        <v>#DIV/0!</v>
      </c>
      <c r="X54" s="243" t="e">
        <f t="shared" si="86"/>
        <v>#DIV/0!</v>
      </c>
      <c r="Y54" s="243" t="e">
        <f t="shared" si="86"/>
        <v>#DIV/0!</v>
      </c>
      <c r="Z54" s="243" t="e">
        <f t="shared" si="86"/>
        <v>#DIV/0!</v>
      </c>
      <c r="AA54" s="243" t="e">
        <f t="shared" si="86"/>
        <v>#DIV/0!</v>
      </c>
      <c r="AB54" s="243" t="e">
        <f t="shared" si="86"/>
        <v>#DIV/0!</v>
      </c>
      <c r="AC54" s="243" t="e">
        <f t="shared" si="86"/>
        <v>#DIV/0!</v>
      </c>
      <c r="AD54" s="243" t="e">
        <f t="shared" si="86"/>
        <v>#DIV/0!</v>
      </c>
      <c r="AE54" s="243" t="e">
        <f t="shared" si="86"/>
        <v>#DIV/0!</v>
      </c>
      <c r="AF54" s="243" t="e">
        <f>AF53/AF$48</f>
        <v>#DIV/0!</v>
      </c>
      <c r="AG54" s="349" t="e">
        <f t="shared" si="86"/>
        <v>#DIV/0!</v>
      </c>
      <c r="AH54" s="243" t="e">
        <f t="shared" si="86"/>
        <v>#DIV/0!</v>
      </c>
      <c r="AI54" s="243" t="e">
        <f t="shared" si="86"/>
        <v>#DIV/0!</v>
      </c>
      <c r="AJ54" s="243" t="e">
        <f t="shared" si="86"/>
        <v>#DIV/0!</v>
      </c>
      <c r="AK54" s="243" t="e">
        <f t="shared" si="86"/>
        <v>#DIV/0!</v>
      </c>
      <c r="AL54" s="243" t="e">
        <f t="shared" si="86"/>
        <v>#DIV/0!</v>
      </c>
      <c r="AM54" s="243" t="e">
        <f t="shared" si="86"/>
        <v>#DIV/0!</v>
      </c>
      <c r="AN54" s="243" t="e">
        <f t="shared" si="86"/>
        <v>#DIV/0!</v>
      </c>
      <c r="AO54" s="243" t="e">
        <f t="shared" si="86"/>
        <v>#DIV/0!</v>
      </c>
      <c r="AP54" s="243" t="e">
        <f t="shared" si="86"/>
        <v>#DIV/0!</v>
      </c>
      <c r="AQ54" s="243" t="e">
        <f t="shared" si="86"/>
        <v>#DIV/0!</v>
      </c>
      <c r="AR54" s="243" t="e">
        <f t="shared" si="86"/>
        <v>#DIV/0!</v>
      </c>
      <c r="AS54" s="243" t="e">
        <f t="shared" si="86"/>
        <v>#DIV/0!</v>
      </c>
      <c r="AT54" s="349" t="e">
        <f t="shared" si="86"/>
        <v>#DIV/0!</v>
      </c>
      <c r="AU54" s="243" t="e">
        <f t="shared" si="86"/>
        <v>#DIV/0!</v>
      </c>
      <c r="AV54" s="243" t="e">
        <f>AV53/AV$48</f>
        <v>#DIV/0!</v>
      </c>
      <c r="AW54" s="243" t="e">
        <f>AW53/AW$48</f>
        <v>#DIV/0!</v>
      </c>
      <c r="AX54" s="243" t="e">
        <f>AX53/AX$48</f>
        <v>#DIV/0!</v>
      </c>
      <c r="AY54" s="243" t="e">
        <f>AY53/AY$48</f>
        <v>#DIV/0!</v>
      </c>
      <c r="AZ54" s="243" t="e">
        <f>AZ53/AZ$48</f>
        <v>#DIV/0!</v>
      </c>
    </row>
    <row r="55" spans="2:52" ht="17.149999999999999" customHeight="1">
      <c r="B55" s="54"/>
      <c r="C55" s="229" t="s">
        <v>567</v>
      </c>
      <c r="D55" s="230"/>
      <c r="E55" s="231">
        <f>E48-E53-E51</f>
        <v>0</v>
      </c>
      <c r="F55" s="232">
        <f>F48-F53-F51</f>
        <v>0</v>
      </c>
      <c r="G55" s="233">
        <f>G48-G53-G51</f>
        <v>0</v>
      </c>
      <c r="H55" s="234">
        <f>H48-H53-H51</f>
        <v>0</v>
      </c>
      <c r="I55" s="234">
        <f t="shared" ref="I55:AU55" si="87">I48-I53-I51</f>
        <v>0</v>
      </c>
      <c r="J55" s="234">
        <f t="shared" si="87"/>
        <v>0</v>
      </c>
      <c r="K55" s="234">
        <f t="shared" si="87"/>
        <v>0</v>
      </c>
      <c r="L55" s="234">
        <f t="shared" si="87"/>
        <v>0</v>
      </c>
      <c r="M55" s="234">
        <f t="shared" si="87"/>
        <v>0</v>
      </c>
      <c r="N55" s="234">
        <f t="shared" si="87"/>
        <v>0</v>
      </c>
      <c r="O55" s="234">
        <f t="shared" si="87"/>
        <v>0</v>
      </c>
      <c r="P55" s="234">
        <f t="shared" si="87"/>
        <v>0</v>
      </c>
      <c r="Q55" s="234">
        <f t="shared" si="87"/>
        <v>0</v>
      </c>
      <c r="R55" s="234">
        <f t="shared" si="87"/>
        <v>0</v>
      </c>
      <c r="S55" s="234">
        <f t="shared" si="87"/>
        <v>0</v>
      </c>
      <c r="T55" s="235">
        <f t="shared" si="87"/>
        <v>0</v>
      </c>
      <c r="U55" s="234">
        <f t="shared" si="87"/>
        <v>0</v>
      </c>
      <c r="V55" s="234">
        <f t="shared" si="87"/>
        <v>0</v>
      </c>
      <c r="W55" s="234">
        <f t="shared" si="87"/>
        <v>0</v>
      </c>
      <c r="X55" s="234">
        <f t="shared" si="87"/>
        <v>0</v>
      </c>
      <c r="Y55" s="234">
        <f t="shared" si="87"/>
        <v>0</v>
      </c>
      <c r="Z55" s="234">
        <f t="shared" si="87"/>
        <v>0</v>
      </c>
      <c r="AA55" s="234">
        <f t="shared" si="87"/>
        <v>0</v>
      </c>
      <c r="AB55" s="234">
        <f t="shared" si="87"/>
        <v>0</v>
      </c>
      <c r="AC55" s="234">
        <f t="shared" si="87"/>
        <v>0</v>
      </c>
      <c r="AD55" s="234">
        <f t="shared" si="87"/>
        <v>0</v>
      </c>
      <c r="AE55" s="234">
        <f t="shared" si="87"/>
        <v>0</v>
      </c>
      <c r="AF55" s="234">
        <f>AF48-AF53-AF51</f>
        <v>0</v>
      </c>
      <c r="AG55" s="348">
        <f t="shared" si="87"/>
        <v>0</v>
      </c>
      <c r="AH55" s="234">
        <f t="shared" si="87"/>
        <v>0</v>
      </c>
      <c r="AI55" s="234">
        <f t="shared" si="87"/>
        <v>0</v>
      </c>
      <c r="AJ55" s="234">
        <f t="shared" si="87"/>
        <v>0</v>
      </c>
      <c r="AK55" s="234">
        <f t="shared" si="87"/>
        <v>0</v>
      </c>
      <c r="AL55" s="234">
        <f t="shared" si="87"/>
        <v>0</v>
      </c>
      <c r="AM55" s="234">
        <f t="shared" si="87"/>
        <v>0</v>
      </c>
      <c r="AN55" s="234">
        <f t="shared" si="87"/>
        <v>0</v>
      </c>
      <c r="AO55" s="234">
        <f t="shared" si="87"/>
        <v>0</v>
      </c>
      <c r="AP55" s="234">
        <f t="shared" si="87"/>
        <v>0</v>
      </c>
      <c r="AQ55" s="234">
        <f t="shared" si="87"/>
        <v>0</v>
      </c>
      <c r="AR55" s="234">
        <f t="shared" si="87"/>
        <v>0</v>
      </c>
      <c r="AS55" s="234">
        <f t="shared" si="87"/>
        <v>0</v>
      </c>
      <c r="AT55" s="348">
        <f t="shared" si="87"/>
        <v>0</v>
      </c>
      <c r="AU55" s="234">
        <f t="shared" si="87"/>
        <v>0</v>
      </c>
      <c r="AV55" s="234">
        <f>AV48-AV53-AV51</f>
        <v>0</v>
      </c>
      <c r="AW55" s="234">
        <f>AW48-AW53-AW51</f>
        <v>0</v>
      </c>
      <c r="AX55" s="234">
        <f>AX48-AX53-AX51</f>
        <v>0</v>
      </c>
      <c r="AY55" s="234">
        <f>AY48-AY53-AY51</f>
        <v>0</v>
      </c>
      <c r="AZ55" s="234">
        <f>AZ48-AZ53-AZ51</f>
        <v>0</v>
      </c>
    </row>
    <row r="56" spans="2:52" ht="17.149999999999999" customHeight="1">
      <c r="B56" s="244"/>
      <c r="C56" s="245" t="s">
        <v>565</v>
      </c>
      <c r="D56" s="246"/>
      <c r="E56" s="247" t="e">
        <f>E55/E$48</f>
        <v>#DIV/0!</v>
      </c>
      <c r="F56" s="248" t="e">
        <f>F55/F$48</f>
        <v>#DIV/0!</v>
      </c>
      <c r="G56" s="249" t="e">
        <f>G55/G$48</f>
        <v>#DIV/0!</v>
      </c>
      <c r="H56" s="252" t="e">
        <f>H55/H$48</f>
        <v>#DIV/0!</v>
      </c>
      <c r="I56" s="252" t="e">
        <f t="shared" ref="I56:AA56" si="88">I55/I$48</f>
        <v>#DIV/0!</v>
      </c>
      <c r="J56" s="252" t="e">
        <f t="shared" si="88"/>
        <v>#DIV/0!</v>
      </c>
      <c r="K56" s="252" t="e">
        <f t="shared" si="88"/>
        <v>#DIV/0!</v>
      </c>
      <c r="L56" s="252" t="e">
        <f t="shared" si="88"/>
        <v>#DIV/0!</v>
      </c>
      <c r="M56" s="252" t="e">
        <f t="shared" si="88"/>
        <v>#DIV/0!</v>
      </c>
      <c r="N56" s="252" t="e">
        <f t="shared" si="88"/>
        <v>#DIV/0!</v>
      </c>
      <c r="O56" s="252" t="e">
        <f t="shared" si="88"/>
        <v>#DIV/0!</v>
      </c>
      <c r="P56" s="252" t="e">
        <f t="shared" si="88"/>
        <v>#DIV/0!</v>
      </c>
      <c r="Q56" s="252" t="e">
        <f t="shared" si="88"/>
        <v>#DIV/0!</v>
      </c>
      <c r="R56" s="252" t="e">
        <f t="shared" si="88"/>
        <v>#DIV/0!</v>
      </c>
      <c r="S56" s="252" t="e">
        <f t="shared" si="88"/>
        <v>#DIV/0!</v>
      </c>
      <c r="T56" s="251" t="e">
        <f t="shared" si="88"/>
        <v>#DIV/0!</v>
      </c>
      <c r="U56" s="252" t="e">
        <f t="shared" si="88"/>
        <v>#DIV/0!</v>
      </c>
      <c r="V56" s="252" t="e">
        <f t="shared" si="88"/>
        <v>#DIV/0!</v>
      </c>
      <c r="W56" s="252" t="e">
        <f t="shared" si="88"/>
        <v>#DIV/0!</v>
      </c>
      <c r="X56" s="252" t="e">
        <f t="shared" si="88"/>
        <v>#DIV/0!</v>
      </c>
      <c r="Y56" s="252" t="e">
        <f t="shared" si="88"/>
        <v>#DIV/0!</v>
      </c>
      <c r="Z56" s="252" t="e">
        <f t="shared" si="88"/>
        <v>#DIV/0!</v>
      </c>
      <c r="AA56" s="252" t="e">
        <f t="shared" si="88"/>
        <v>#DIV/0!</v>
      </c>
      <c r="AB56" s="252" t="e">
        <f>AB55/AB$48</f>
        <v>#DIV/0!</v>
      </c>
      <c r="AC56" s="252" t="e">
        <f>AC55/AC$48</f>
        <v>#DIV/0!</v>
      </c>
      <c r="AD56" s="252" t="e">
        <f>AD55/AD$48</f>
        <v>#DIV/0!</v>
      </c>
      <c r="AE56" s="252" t="e">
        <f>AE55/AE$48</f>
        <v>#DIV/0!</v>
      </c>
      <c r="AF56" s="252" t="e">
        <f>AF55/AF$48</f>
        <v>#DIV/0!</v>
      </c>
      <c r="AG56" s="350" t="e">
        <f>AG55/AG$134</f>
        <v>#DIV/0!</v>
      </c>
      <c r="AH56" s="252" t="e">
        <f t="shared" ref="AH56:AS56" si="89">AH55/AH$48</f>
        <v>#DIV/0!</v>
      </c>
      <c r="AI56" s="252" t="e">
        <f t="shared" si="89"/>
        <v>#DIV/0!</v>
      </c>
      <c r="AJ56" s="252" t="e">
        <f t="shared" si="89"/>
        <v>#DIV/0!</v>
      </c>
      <c r="AK56" s="252" t="e">
        <f t="shared" si="89"/>
        <v>#DIV/0!</v>
      </c>
      <c r="AL56" s="252" t="e">
        <f t="shared" si="89"/>
        <v>#DIV/0!</v>
      </c>
      <c r="AM56" s="252" t="e">
        <f t="shared" si="89"/>
        <v>#DIV/0!</v>
      </c>
      <c r="AN56" s="252" t="e">
        <f t="shared" si="89"/>
        <v>#DIV/0!</v>
      </c>
      <c r="AO56" s="252" t="e">
        <f t="shared" si="89"/>
        <v>#DIV/0!</v>
      </c>
      <c r="AP56" s="252" t="e">
        <f t="shared" si="89"/>
        <v>#DIV/0!</v>
      </c>
      <c r="AQ56" s="252" t="e">
        <f t="shared" si="89"/>
        <v>#DIV/0!</v>
      </c>
      <c r="AR56" s="252" t="e">
        <f t="shared" si="89"/>
        <v>#DIV/0!</v>
      </c>
      <c r="AS56" s="252" t="e">
        <f t="shared" si="89"/>
        <v>#DIV/0!</v>
      </c>
      <c r="AT56" s="350" t="e">
        <f>AT55/AT$134</f>
        <v>#DIV/0!</v>
      </c>
      <c r="AU56" s="252" t="e">
        <f t="shared" ref="AU56:AZ56" si="90">AU55/AU$48</f>
        <v>#DIV/0!</v>
      </c>
      <c r="AV56" s="252" t="e">
        <f t="shared" si="90"/>
        <v>#DIV/0!</v>
      </c>
      <c r="AW56" s="252" t="e">
        <f t="shared" si="90"/>
        <v>#DIV/0!</v>
      </c>
      <c r="AX56" s="252" t="e">
        <f t="shared" si="90"/>
        <v>#DIV/0!</v>
      </c>
      <c r="AY56" s="252" t="e">
        <f t="shared" si="90"/>
        <v>#DIV/0!</v>
      </c>
      <c r="AZ56" s="252" t="e">
        <f t="shared" si="90"/>
        <v>#DIV/0!</v>
      </c>
    </row>
    <row r="57" spans="2:52" ht="17.149999999999999" customHeight="1">
      <c r="B57" s="217" t="s">
        <v>568</v>
      </c>
      <c r="C57" s="218"/>
      <c r="D57" s="218"/>
      <c r="E57" s="191">
        <f>SUM(E58,E67,E70,E73,E76,E79,E82)</f>
        <v>9242.5029808250438</v>
      </c>
      <c r="F57" s="114">
        <f>SUM(F58,F67,F70,F73,F76,F79,F82)</f>
        <v>16656.859594130987</v>
      </c>
      <c r="G57" s="192">
        <f>SUM(G58,G67,G70,G73,G76,G79,G82)</f>
        <v>26425.868106432994</v>
      </c>
      <c r="H57" s="116">
        <f>SUM(H58,H67,H70,H73,H76,H79,H82)</f>
        <v>17336.888382853347</v>
      </c>
      <c r="I57" s="116">
        <f t="shared" ref="I57:AU57" si="91">SUM(I58,I67,I70,I73,I76,I79,I82)</f>
        <v>2384.7693800751658</v>
      </c>
      <c r="J57" s="116">
        <f t="shared" si="91"/>
        <v>3026.2596923549277</v>
      </c>
      <c r="K57" s="116">
        <f t="shared" si="91"/>
        <v>2811.1650021269738</v>
      </c>
      <c r="L57" s="116">
        <f t="shared" si="91"/>
        <v>2652.7510175821785</v>
      </c>
      <c r="M57" s="116">
        <f t="shared" si="91"/>
        <v>3730.3521538176133</v>
      </c>
      <c r="N57" s="116">
        <f t="shared" si="91"/>
        <v>3098.011882465762</v>
      </c>
      <c r="O57" s="116">
        <f t="shared" si="91"/>
        <v>3141.341027943552</v>
      </c>
      <c r="P57" s="116">
        <f t="shared" si="91"/>
        <v>3898.1022777637236</v>
      </c>
      <c r="Q57" s="116">
        <f t="shared" si="91"/>
        <v>2987.0436903741279</v>
      </c>
      <c r="R57" s="116">
        <f t="shared" si="91"/>
        <v>3039.1646812021277</v>
      </c>
      <c r="S57" s="116">
        <f t="shared" si="91"/>
        <v>3652.6448705702869</v>
      </c>
      <c r="T57" s="117">
        <f t="shared" si="91"/>
        <v>51758.494059129785</v>
      </c>
      <c r="U57" s="116">
        <f t="shared" si="91"/>
        <v>18998.01291912876</v>
      </c>
      <c r="V57" s="116">
        <f t="shared" si="91"/>
        <v>2752.5631893057093</v>
      </c>
      <c r="W57" s="116">
        <f t="shared" si="91"/>
        <v>2920.0477515882494</v>
      </c>
      <c r="X57" s="116">
        <f t="shared" si="91"/>
        <v>2243.257642876315</v>
      </c>
      <c r="Y57" s="116">
        <f t="shared" si="91"/>
        <v>1630.4337865759087</v>
      </c>
      <c r="Z57" s="116">
        <f t="shared" si="91"/>
        <v>1615.931049667292</v>
      </c>
      <c r="AA57" s="116">
        <f t="shared" si="91"/>
        <v>2079.4833827796961</v>
      </c>
      <c r="AB57" s="116">
        <f t="shared" si="91"/>
        <v>1642.0747916398514</v>
      </c>
      <c r="AC57" s="116">
        <f t="shared" si="91"/>
        <v>2055.5792953072173</v>
      </c>
      <c r="AD57" s="116">
        <f t="shared" si="91"/>
        <v>1934.5686885763002</v>
      </c>
      <c r="AE57" s="116">
        <f t="shared" si="91"/>
        <v>1944.4503104327837</v>
      </c>
      <c r="AF57" s="116">
        <f>SUM(AF58,AF67,AF70,AF73,AF76,AF79,AF82)</f>
        <v>6300.1552355358299</v>
      </c>
      <c r="AG57" s="335">
        <f t="shared" si="91"/>
        <v>46116.558043413919</v>
      </c>
      <c r="AH57" s="116">
        <f t="shared" si="91"/>
        <v>18699.454554708554</v>
      </c>
      <c r="AI57" s="116">
        <f t="shared" si="91"/>
        <v>2241.3622017348298</v>
      </c>
      <c r="AJ57" s="116">
        <f t="shared" si="91"/>
        <v>2801.5770886618643</v>
      </c>
      <c r="AK57" s="116">
        <f t="shared" si="91"/>
        <v>2621.8072670872698</v>
      </c>
      <c r="AL57" s="116">
        <f t="shared" si="91"/>
        <v>2263.1558000690929</v>
      </c>
      <c r="AM57" s="116">
        <f t="shared" si="91"/>
        <v>2723.2171070266177</v>
      </c>
      <c r="AN57" s="116">
        <f t="shared" si="91"/>
        <v>1823.0677188412551</v>
      </c>
      <c r="AO57" s="116">
        <f t="shared" si="91"/>
        <v>512.45497136011852</v>
      </c>
      <c r="AP57" s="116">
        <f t="shared" si="91"/>
        <v>914.41429619437645</v>
      </c>
      <c r="AQ57" s="116">
        <f t="shared" si="91"/>
        <v>613.67851299999995</v>
      </c>
      <c r="AR57" s="116">
        <f t="shared" si="91"/>
        <v>1024.24369</v>
      </c>
      <c r="AS57" s="116">
        <f t="shared" si="91"/>
        <v>1568.1060526787032</v>
      </c>
      <c r="AT57" s="335">
        <f t="shared" si="91"/>
        <v>37806.539261362683</v>
      </c>
      <c r="AU57" s="116">
        <f t="shared" si="91"/>
        <v>1896.4584022789727</v>
      </c>
      <c r="AV57" s="116">
        <f>SUM(AV58,AV67,AV70,AV73,AV76,AV79,AV82)</f>
        <v>2286.8289540000001</v>
      </c>
      <c r="AW57" s="116">
        <f>SUM(AW58,AW67,AW70,AW73,AW76,AW79,AW82)</f>
        <v>840.0531126699999</v>
      </c>
      <c r="AX57" s="116">
        <f>SUM(AX58,AX67,AX70,AX73,AX76,AX79,AX82)</f>
        <v>2500.4104309999998</v>
      </c>
      <c r="AY57" s="116">
        <f>SUM(AY58,AY67,AY70,AY73,AY76,AY79,AY82)</f>
        <v>809.21508500000004</v>
      </c>
      <c r="AZ57" s="116">
        <f>SUM(AZ58,AZ67,AZ70,AZ73,AZ76,AZ79,AZ82)</f>
        <v>1205.934092</v>
      </c>
    </row>
    <row r="58" spans="2:52" ht="17.149999999999999" customHeight="1">
      <c r="B58" s="219" t="s">
        <v>569</v>
      </c>
      <c r="C58" s="124"/>
      <c r="D58" s="124"/>
      <c r="E58" s="221">
        <v>0</v>
      </c>
      <c r="F58" s="222">
        <v>0</v>
      </c>
      <c r="G58" s="223">
        <v>0</v>
      </c>
      <c r="H58" s="55">
        <v>0</v>
      </c>
      <c r="I58" s="55">
        <v>0</v>
      </c>
      <c r="J58" s="55">
        <v>0</v>
      </c>
      <c r="K58" s="55">
        <v>0</v>
      </c>
      <c r="L58" s="55">
        <v>0</v>
      </c>
      <c r="M58" s="55">
        <v>0</v>
      </c>
      <c r="N58" s="55">
        <v>0</v>
      </c>
      <c r="O58" s="55">
        <v>0</v>
      </c>
      <c r="P58" s="55">
        <v>0</v>
      </c>
      <c r="Q58" s="55">
        <v>0</v>
      </c>
      <c r="R58" s="55">
        <v>0</v>
      </c>
      <c r="S58" s="55">
        <v>0</v>
      </c>
      <c r="T58" s="224">
        <f>SUM(H58:S58)</f>
        <v>0</v>
      </c>
      <c r="U58" s="55">
        <v>0</v>
      </c>
      <c r="V58" s="55">
        <v>0</v>
      </c>
      <c r="W58" s="55">
        <v>0</v>
      </c>
      <c r="X58" s="55">
        <v>0</v>
      </c>
      <c r="Y58" s="55">
        <v>0</v>
      </c>
      <c r="Z58" s="55">
        <v>0</v>
      </c>
      <c r="AA58" s="55">
        <v>0</v>
      </c>
      <c r="AB58" s="55">
        <v>0</v>
      </c>
      <c r="AC58" s="55">
        <v>0</v>
      </c>
      <c r="AD58" s="55">
        <v>0</v>
      </c>
      <c r="AE58" s="55">
        <v>16.659980000000001</v>
      </c>
      <c r="AF58" s="55">
        <v>16.208449999999999</v>
      </c>
      <c r="AG58" s="345">
        <f>SUM(U58:AF58)</f>
        <v>32.868430000000004</v>
      </c>
      <c r="AH58" s="55">
        <v>0</v>
      </c>
      <c r="AI58" s="55">
        <v>0</v>
      </c>
      <c r="AJ58" s="55">
        <v>0</v>
      </c>
      <c r="AK58" s="55">
        <v>0</v>
      </c>
      <c r="AL58" s="55">
        <v>0</v>
      </c>
      <c r="AM58" s="55">
        <v>0</v>
      </c>
      <c r="AN58" s="55">
        <v>0</v>
      </c>
      <c r="AO58" s="55">
        <v>0</v>
      </c>
      <c r="AP58" s="55">
        <v>0</v>
      </c>
      <c r="AQ58" s="55">
        <v>0</v>
      </c>
      <c r="AR58" s="55">
        <v>0</v>
      </c>
      <c r="AS58" s="55">
        <v>0</v>
      </c>
      <c r="AT58" s="345">
        <f>SUM(AH58:AS58)</f>
        <v>0</v>
      </c>
      <c r="AU58" s="55">
        <v>0</v>
      </c>
      <c r="AV58" s="55">
        <v>0</v>
      </c>
      <c r="AW58" s="55">
        <v>0</v>
      </c>
      <c r="AX58" s="55">
        <v>0</v>
      </c>
      <c r="AY58" s="55">
        <v>0</v>
      </c>
      <c r="AZ58" s="55">
        <v>0</v>
      </c>
    </row>
    <row r="59" spans="2:52" ht="17.149999999999999" customHeight="1">
      <c r="B59" s="54"/>
      <c r="C59" s="225" t="s">
        <v>558</v>
      </c>
      <c r="D59" s="226"/>
      <c r="E59" s="195">
        <v>0</v>
      </c>
      <c r="F59" s="196">
        <v>0</v>
      </c>
      <c r="G59" s="197">
        <v>0</v>
      </c>
      <c r="H59" s="198">
        <v>0</v>
      </c>
      <c r="I59" s="198">
        <v>0</v>
      </c>
      <c r="J59" s="198">
        <v>0</v>
      </c>
      <c r="K59" s="198">
        <v>0</v>
      </c>
      <c r="L59" s="198">
        <v>0</v>
      </c>
      <c r="M59" s="198">
        <v>0</v>
      </c>
      <c r="N59" s="198">
        <v>0</v>
      </c>
      <c r="O59" s="198">
        <v>0</v>
      </c>
      <c r="P59" s="198">
        <v>0</v>
      </c>
      <c r="Q59" s="198">
        <v>0</v>
      </c>
      <c r="R59" s="198">
        <v>0</v>
      </c>
      <c r="S59" s="198">
        <v>0</v>
      </c>
      <c r="T59" s="199">
        <v>0</v>
      </c>
      <c r="U59" s="198">
        <v>0</v>
      </c>
      <c r="V59" s="198">
        <v>0</v>
      </c>
      <c r="W59" s="198">
        <v>0</v>
      </c>
      <c r="X59" s="198">
        <v>0</v>
      </c>
      <c r="Y59" s="198">
        <v>0</v>
      </c>
      <c r="Z59" s="198">
        <v>0</v>
      </c>
      <c r="AA59" s="198">
        <v>0</v>
      </c>
      <c r="AB59" s="198">
        <v>0</v>
      </c>
      <c r="AC59" s="198">
        <v>0</v>
      </c>
      <c r="AD59" s="198">
        <v>0</v>
      </c>
      <c r="AE59" s="198">
        <v>1</v>
      </c>
      <c r="AF59" s="198">
        <v>1</v>
      </c>
      <c r="AG59" s="346">
        <v>1</v>
      </c>
      <c r="AH59" s="198">
        <v>0</v>
      </c>
      <c r="AI59" s="198">
        <v>0</v>
      </c>
      <c r="AJ59" s="198">
        <v>0</v>
      </c>
      <c r="AK59" s="198">
        <v>0</v>
      </c>
      <c r="AL59" s="198">
        <v>0</v>
      </c>
      <c r="AM59" s="198">
        <v>0</v>
      </c>
      <c r="AN59" s="198">
        <v>0</v>
      </c>
      <c r="AO59" s="198">
        <v>0</v>
      </c>
      <c r="AP59" s="198">
        <v>0</v>
      </c>
      <c r="AQ59" s="198">
        <v>0</v>
      </c>
      <c r="AR59" s="198">
        <v>0</v>
      </c>
      <c r="AS59" s="198">
        <v>0</v>
      </c>
      <c r="AT59" s="346">
        <v>0</v>
      </c>
      <c r="AU59" s="198">
        <v>0</v>
      </c>
      <c r="AV59" s="198">
        <v>0</v>
      </c>
      <c r="AW59" s="198">
        <v>0</v>
      </c>
      <c r="AX59" s="198">
        <v>0</v>
      </c>
      <c r="AY59" s="198">
        <v>0</v>
      </c>
      <c r="AZ59" s="198">
        <v>0</v>
      </c>
    </row>
    <row r="60" spans="2:52" ht="17.149999999999999" customHeight="1">
      <c r="B60" s="54"/>
      <c r="C60" s="227" t="s">
        <v>559</v>
      </c>
      <c r="D60" s="228"/>
      <c r="E60" s="203" t="str">
        <f>IFERROR(E58/E59,"")</f>
        <v/>
      </c>
      <c r="F60" s="204" t="str">
        <f>IFERROR(F58/F59,"")</f>
        <v/>
      </c>
      <c r="G60" s="205" t="str">
        <f>IFERROR(G58/G59,"")</f>
        <v/>
      </c>
      <c r="H60" s="206" t="str">
        <f>IFERROR(H58/H59,"")</f>
        <v/>
      </c>
      <c r="I60" s="206" t="str">
        <f t="shared" ref="I60:AU60" si="92">IFERROR(I58/I59,"")</f>
        <v/>
      </c>
      <c r="J60" s="206" t="str">
        <f t="shared" si="92"/>
        <v/>
      </c>
      <c r="K60" s="206" t="str">
        <f t="shared" si="92"/>
        <v/>
      </c>
      <c r="L60" s="206" t="str">
        <f t="shared" si="92"/>
        <v/>
      </c>
      <c r="M60" s="206" t="str">
        <f t="shared" si="92"/>
        <v/>
      </c>
      <c r="N60" s="206" t="str">
        <f t="shared" si="92"/>
        <v/>
      </c>
      <c r="O60" s="206" t="str">
        <f t="shared" si="92"/>
        <v/>
      </c>
      <c r="P60" s="206" t="str">
        <f t="shared" si="92"/>
        <v/>
      </c>
      <c r="Q60" s="206" t="str">
        <f t="shared" si="92"/>
        <v/>
      </c>
      <c r="R60" s="206" t="str">
        <f t="shared" si="92"/>
        <v/>
      </c>
      <c r="S60" s="206" t="str">
        <f t="shared" si="92"/>
        <v/>
      </c>
      <c r="T60" s="207" t="str">
        <f t="shared" si="92"/>
        <v/>
      </c>
      <c r="U60" s="206" t="str">
        <f t="shared" si="92"/>
        <v/>
      </c>
      <c r="V60" s="206" t="str">
        <f t="shared" si="92"/>
        <v/>
      </c>
      <c r="W60" s="206" t="str">
        <f t="shared" si="92"/>
        <v/>
      </c>
      <c r="X60" s="206" t="str">
        <f t="shared" si="92"/>
        <v/>
      </c>
      <c r="Y60" s="206" t="str">
        <f t="shared" si="92"/>
        <v/>
      </c>
      <c r="Z60" s="206" t="str">
        <f t="shared" si="92"/>
        <v/>
      </c>
      <c r="AA60" s="206" t="str">
        <f t="shared" si="92"/>
        <v/>
      </c>
      <c r="AB60" s="206" t="str">
        <f t="shared" si="92"/>
        <v/>
      </c>
      <c r="AC60" s="206" t="str">
        <f t="shared" si="92"/>
        <v/>
      </c>
      <c r="AD60" s="206" t="str">
        <f t="shared" si="92"/>
        <v/>
      </c>
      <c r="AE60" s="206">
        <f t="shared" si="92"/>
        <v>16.659980000000001</v>
      </c>
      <c r="AF60" s="206">
        <f>IFERROR(AF58/AF59,"")</f>
        <v>16.208449999999999</v>
      </c>
      <c r="AG60" s="347">
        <f t="shared" si="92"/>
        <v>32.868430000000004</v>
      </c>
      <c r="AH60" s="206" t="str">
        <f t="shared" si="92"/>
        <v/>
      </c>
      <c r="AI60" s="206" t="str">
        <f t="shared" si="92"/>
        <v/>
      </c>
      <c r="AJ60" s="206" t="str">
        <f t="shared" si="92"/>
        <v/>
      </c>
      <c r="AK60" s="206" t="str">
        <f t="shared" si="92"/>
        <v/>
      </c>
      <c r="AL60" s="206" t="str">
        <f t="shared" si="92"/>
        <v/>
      </c>
      <c r="AM60" s="206" t="str">
        <f t="shared" si="92"/>
        <v/>
      </c>
      <c r="AN60" s="206" t="str">
        <f t="shared" si="92"/>
        <v/>
      </c>
      <c r="AO60" s="206" t="str">
        <f t="shared" si="92"/>
        <v/>
      </c>
      <c r="AP60" s="206" t="str">
        <f t="shared" si="92"/>
        <v/>
      </c>
      <c r="AQ60" s="206" t="str">
        <f t="shared" si="92"/>
        <v/>
      </c>
      <c r="AR60" s="206" t="str">
        <f t="shared" si="92"/>
        <v/>
      </c>
      <c r="AS60" s="206" t="str">
        <f t="shared" si="92"/>
        <v/>
      </c>
      <c r="AT60" s="347" t="str">
        <f t="shared" si="92"/>
        <v/>
      </c>
      <c r="AU60" s="206" t="str">
        <f t="shared" si="92"/>
        <v/>
      </c>
      <c r="AV60" s="206" t="str">
        <f>IFERROR(AV58/AV59,"")</f>
        <v/>
      </c>
      <c r="AW60" s="206" t="str">
        <f>IFERROR(AW58/AW59,"")</f>
        <v/>
      </c>
      <c r="AX60" s="206" t="str">
        <f>IFERROR(AX58/AX59,"")</f>
        <v/>
      </c>
      <c r="AY60" s="206" t="str">
        <f>IFERROR(AY58/AY59,"")</f>
        <v/>
      </c>
      <c r="AZ60" s="206" t="str">
        <f>IFERROR(AZ58/AZ59,"")</f>
        <v/>
      </c>
    </row>
    <row r="61" spans="2:52" ht="17.149999999999999" customHeight="1">
      <c r="B61" s="54"/>
      <c r="C61" s="229" t="s">
        <v>564</v>
      </c>
      <c r="D61" s="230"/>
      <c r="E61" s="231">
        <v>0</v>
      </c>
      <c r="F61" s="232">
        <v>0</v>
      </c>
      <c r="G61" s="233">
        <v>0</v>
      </c>
      <c r="H61" s="234">
        <v>0</v>
      </c>
      <c r="I61" s="234">
        <v>0</v>
      </c>
      <c r="J61" s="234">
        <v>0</v>
      </c>
      <c r="K61" s="234">
        <v>0</v>
      </c>
      <c r="L61" s="234">
        <v>0</v>
      </c>
      <c r="M61" s="234">
        <v>0</v>
      </c>
      <c r="N61" s="234">
        <v>0</v>
      </c>
      <c r="O61" s="234">
        <v>0</v>
      </c>
      <c r="P61" s="234">
        <v>0</v>
      </c>
      <c r="Q61" s="234">
        <v>0</v>
      </c>
      <c r="R61" s="234">
        <v>0</v>
      </c>
      <c r="S61" s="234">
        <v>0</v>
      </c>
      <c r="T61" s="235">
        <f>SUM(H61:S61)</f>
        <v>0</v>
      </c>
      <c r="U61" s="234">
        <v>0</v>
      </c>
      <c r="V61" s="234">
        <v>0</v>
      </c>
      <c r="W61" s="234">
        <v>0</v>
      </c>
      <c r="X61" s="234">
        <v>0</v>
      </c>
      <c r="Y61" s="234">
        <v>0</v>
      </c>
      <c r="Z61" s="234">
        <v>0</v>
      </c>
      <c r="AA61" s="234">
        <v>0</v>
      </c>
      <c r="AB61" s="234">
        <v>0</v>
      </c>
      <c r="AC61" s="234">
        <v>0</v>
      </c>
      <c r="AD61" s="234">
        <v>0</v>
      </c>
      <c r="AE61" s="234">
        <v>0</v>
      </c>
      <c r="AF61" s="234">
        <v>0</v>
      </c>
      <c r="AG61" s="348">
        <f>SUM(U61:AF61)</f>
        <v>0</v>
      </c>
      <c r="AH61" s="234">
        <v>0</v>
      </c>
      <c r="AI61" s="234">
        <v>0</v>
      </c>
      <c r="AJ61" s="234">
        <v>0</v>
      </c>
      <c r="AK61" s="234">
        <v>0</v>
      </c>
      <c r="AL61" s="234">
        <v>0</v>
      </c>
      <c r="AM61" s="234">
        <v>0</v>
      </c>
      <c r="AN61" s="234">
        <v>0</v>
      </c>
      <c r="AO61" s="234">
        <v>0</v>
      </c>
      <c r="AP61" s="234">
        <v>0</v>
      </c>
      <c r="AQ61" s="234">
        <v>0</v>
      </c>
      <c r="AR61" s="234">
        <v>0</v>
      </c>
      <c r="AS61" s="234">
        <v>0</v>
      </c>
      <c r="AT61" s="348">
        <f>SUM(AH61:AS61)</f>
        <v>0</v>
      </c>
      <c r="AU61" s="234">
        <v>0</v>
      </c>
      <c r="AV61" s="234">
        <v>0</v>
      </c>
      <c r="AW61" s="234">
        <v>0</v>
      </c>
      <c r="AX61" s="234">
        <v>0</v>
      </c>
      <c r="AY61" s="234">
        <v>0</v>
      </c>
      <c r="AZ61" s="234">
        <v>0</v>
      </c>
    </row>
    <row r="62" spans="2:52" ht="17.149999999999999" customHeight="1">
      <c r="B62" s="54"/>
      <c r="C62" s="236" t="s">
        <v>570</v>
      </c>
      <c r="D62" s="237"/>
      <c r="E62" s="238" t="e">
        <f>E61/E$58</f>
        <v>#DIV/0!</v>
      </c>
      <c r="F62" s="239" t="e">
        <f>F61/F$58</f>
        <v>#DIV/0!</v>
      </c>
      <c r="G62" s="240" t="e">
        <f>G61/G$58</f>
        <v>#DIV/0!</v>
      </c>
      <c r="H62" s="243" t="e">
        <f>H61/H$58</f>
        <v>#DIV/0!</v>
      </c>
      <c r="I62" s="243" t="e">
        <f t="shared" ref="I62:AA62" si="93">I61/I$58</f>
        <v>#DIV/0!</v>
      </c>
      <c r="J62" s="243" t="e">
        <f t="shared" si="93"/>
        <v>#DIV/0!</v>
      </c>
      <c r="K62" s="243" t="e">
        <f t="shared" si="93"/>
        <v>#DIV/0!</v>
      </c>
      <c r="L62" s="243" t="e">
        <f t="shared" si="93"/>
        <v>#DIV/0!</v>
      </c>
      <c r="M62" s="243" t="e">
        <f t="shared" si="93"/>
        <v>#DIV/0!</v>
      </c>
      <c r="N62" s="243" t="e">
        <f t="shared" si="93"/>
        <v>#DIV/0!</v>
      </c>
      <c r="O62" s="243" t="e">
        <f t="shared" si="93"/>
        <v>#DIV/0!</v>
      </c>
      <c r="P62" s="243" t="e">
        <f t="shared" si="93"/>
        <v>#DIV/0!</v>
      </c>
      <c r="Q62" s="243" t="e">
        <f t="shared" si="93"/>
        <v>#DIV/0!</v>
      </c>
      <c r="R62" s="243" t="e">
        <f t="shared" si="93"/>
        <v>#DIV/0!</v>
      </c>
      <c r="S62" s="243" t="e">
        <f t="shared" si="93"/>
        <v>#DIV/0!</v>
      </c>
      <c r="T62" s="242" t="e">
        <f t="shared" si="93"/>
        <v>#DIV/0!</v>
      </c>
      <c r="U62" s="243" t="e">
        <f t="shared" si="93"/>
        <v>#DIV/0!</v>
      </c>
      <c r="V62" s="243" t="e">
        <f t="shared" si="93"/>
        <v>#DIV/0!</v>
      </c>
      <c r="W62" s="243" t="e">
        <f t="shared" si="93"/>
        <v>#DIV/0!</v>
      </c>
      <c r="X62" s="243" t="e">
        <f t="shared" si="93"/>
        <v>#DIV/0!</v>
      </c>
      <c r="Y62" s="243" t="e">
        <f t="shared" si="93"/>
        <v>#DIV/0!</v>
      </c>
      <c r="Z62" s="243" t="e">
        <f t="shared" si="93"/>
        <v>#DIV/0!</v>
      </c>
      <c r="AA62" s="243" t="e">
        <f t="shared" si="93"/>
        <v>#DIV/0!</v>
      </c>
      <c r="AB62" s="243" t="e">
        <f>AB61/AB$58</f>
        <v>#DIV/0!</v>
      </c>
      <c r="AC62" s="243" t="e">
        <f>AC61/AC$58</f>
        <v>#DIV/0!</v>
      </c>
      <c r="AD62" s="243" t="e">
        <f>AD61/AD$58</f>
        <v>#DIV/0!</v>
      </c>
      <c r="AE62" s="243">
        <f>AE61/AE$58</f>
        <v>0</v>
      </c>
      <c r="AF62" s="243">
        <f>AF61/AF$58</f>
        <v>0</v>
      </c>
      <c r="AG62" s="349" t="e">
        <f>AG61/AG$144</f>
        <v>#DIV/0!</v>
      </c>
      <c r="AH62" s="243" t="e">
        <f t="shared" ref="AH62:AS62" si="94">AH61/AH$58</f>
        <v>#DIV/0!</v>
      </c>
      <c r="AI62" s="243" t="e">
        <f t="shared" si="94"/>
        <v>#DIV/0!</v>
      </c>
      <c r="AJ62" s="243" t="e">
        <f t="shared" si="94"/>
        <v>#DIV/0!</v>
      </c>
      <c r="AK62" s="243" t="e">
        <f t="shared" si="94"/>
        <v>#DIV/0!</v>
      </c>
      <c r="AL62" s="243" t="e">
        <f t="shared" si="94"/>
        <v>#DIV/0!</v>
      </c>
      <c r="AM62" s="243" t="e">
        <f t="shared" si="94"/>
        <v>#DIV/0!</v>
      </c>
      <c r="AN62" s="243" t="e">
        <f t="shared" si="94"/>
        <v>#DIV/0!</v>
      </c>
      <c r="AO62" s="243" t="e">
        <f t="shared" si="94"/>
        <v>#DIV/0!</v>
      </c>
      <c r="AP62" s="243" t="e">
        <f t="shared" si="94"/>
        <v>#DIV/0!</v>
      </c>
      <c r="AQ62" s="243" t="e">
        <f t="shared" si="94"/>
        <v>#DIV/0!</v>
      </c>
      <c r="AR62" s="243" t="e">
        <f t="shared" si="94"/>
        <v>#DIV/0!</v>
      </c>
      <c r="AS62" s="243" t="e">
        <f t="shared" si="94"/>
        <v>#DIV/0!</v>
      </c>
      <c r="AT62" s="349" t="e">
        <f>AT61/AT$144</f>
        <v>#DIV/0!</v>
      </c>
      <c r="AU62" s="243" t="e">
        <f t="shared" ref="AU62:AZ62" si="95">AU61/AU$58</f>
        <v>#DIV/0!</v>
      </c>
      <c r="AV62" s="243" t="e">
        <f t="shared" si="95"/>
        <v>#DIV/0!</v>
      </c>
      <c r="AW62" s="243" t="e">
        <f t="shared" si="95"/>
        <v>#DIV/0!</v>
      </c>
      <c r="AX62" s="243" t="e">
        <f t="shared" si="95"/>
        <v>#DIV/0!</v>
      </c>
      <c r="AY62" s="243" t="e">
        <f t="shared" si="95"/>
        <v>#DIV/0!</v>
      </c>
      <c r="AZ62" s="243" t="e">
        <f t="shared" si="95"/>
        <v>#DIV/0!</v>
      </c>
    </row>
    <row r="63" spans="2:52" ht="17.149999999999999" customHeight="1">
      <c r="B63" s="54"/>
      <c r="C63" s="229" t="s">
        <v>566</v>
      </c>
      <c r="D63" s="230"/>
      <c r="E63" s="231">
        <v>0</v>
      </c>
      <c r="F63" s="232">
        <v>0</v>
      </c>
      <c r="G63" s="233">
        <v>0</v>
      </c>
      <c r="H63" s="234">
        <v>0</v>
      </c>
      <c r="I63" s="234">
        <v>0</v>
      </c>
      <c r="J63" s="234">
        <v>0</v>
      </c>
      <c r="K63" s="234">
        <v>0</v>
      </c>
      <c r="L63" s="234">
        <v>0</v>
      </c>
      <c r="M63" s="234">
        <v>0</v>
      </c>
      <c r="N63" s="234">
        <v>0</v>
      </c>
      <c r="O63" s="234">
        <v>0</v>
      </c>
      <c r="P63" s="234">
        <v>0</v>
      </c>
      <c r="Q63" s="234">
        <v>0</v>
      </c>
      <c r="R63" s="234">
        <v>0</v>
      </c>
      <c r="S63" s="234">
        <v>0</v>
      </c>
      <c r="T63" s="235">
        <f>SUM(H63:S63)</f>
        <v>0</v>
      </c>
      <c r="U63" s="234">
        <v>0</v>
      </c>
      <c r="V63" s="234">
        <v>0</v>
      </c>
      <c r="W63" s="234">
        <v>0</v>
      </c>
      <c r="X63" s="234">
        <v>0</v>
      </c>
      <c r="Y63" s="234">
        <v>0</v>
      </c>
      <c r="Z63" s="234">
        <v>0</v>
      </c>
      <c r="AA63" s="234">
        <v>0</v>
      </c>
      <c r="AB63" s="234">
        <v>0</v>
      </c>
      <c r="AC63" s="234">
        <v>0</v>
      </c>
      <c r="AD63" s="234">
        <v>0</v>
      </c>
      <c r="AE63" s="234">
        <v>0</v>
      </c>
      <c r="AF63" s="234">
        <v>0</v>
      </c>
      <c r="AG63" s="348">
        <f>SUM(U63:AF63)</f>
        <v>0</v>
      </c>
      <c r="AH63" s="234">
        <v>0</v>
      </c>
      <c r="AI63" s="234">
        <v>0</v>
      </c>
      <c r="AJ63" s="234">
        <v>0</v>
      </c>
      <c r="AK63" s="234">
        <v>0</v>
      </c>
      <c r="AL63" s="234">
        <v>0</v>
      </c>
      <c r="AM63" s="234">
        <v>0</v>
      </c>
      <c r="AN63" s="234">
        <v>0</v>
      </c>
      <c r="AO63" s="234">
        <v>0</v>
      </c>
      <c r="AP63" s="234">
        <v>0</v>
      </c>
      <c r="AQ63" s="234">
        <v>0</v>
      </c>
      <c r="AR63" s="234">
        <v>0</v>
      </c>
      <c r="AS63" s="234">
        <v>0</v>
      </c>
      <c r="AT63" s="348">
        <f>SUM(AH63:AS63)</f>
        <v>0</v>
      </c>
      <c r="AU63" s="234">
        <v>0</v>
      </c>
      <c r="AV63" s="234">
        <v>0</v>
      </c>
      <c r="AW63" s="234">
        <v>0</v>
      </c>
      <c r="AX63" s="234">
        <v>0</v>
      </c>
      <c r="AY63" s="234">
        <v>0</v>
      </c>
      <c r="AZ63" s="234">
        <v>0</v>
      </c>
    </row>
    <row r="64" spans="2:52" ht="17.149999999999999" customHeight="1">
      <c r="B64" s="54"/>
      <c r="C64" s="236" t="s">
        <v>570</v>
      </c>
      <c r="D64" s="237"/>
      <c r="E64" s="238" t="e">
        <f>E63/E$58</f>
        <v>#DIV/0!</v>
      </c>
      <c r="F64" s="239" t="e">
        <f>F63/F$58</f>
        <v>#DIV/0!</v>
      </c>
      <c r="G64" s="240" t="e">
        <f>G63/G$58</f>
        <v>#DIV/0!</v>
      </c>
      <c r="H64" s="243" t="e">
        <f>H63/H$58</f>
        <v>#DIV/0!</v>
      </c>
      <c r="I64" s="243" t="e">
        <f t="shared" ref="I64:AA64" si="96">I63/I$58</f>
        <v>#DIV/0!</v>
      </c>
      <c r="J64" s="243" t="e">
        <f t="shared" si="96"/>
        <v>#DIV/0!</v>
      </c>
      <c r="K64" s="243" t="e">
        <f t="shared" si="96"/>
        <v>#DIV/0!</v>
      </c>
      <c r="L64" s="243" t="e">
        <f t="shared" si="96"/>
        <v>#DIV/0!</v>
      </c>
      <c r="M64" s="243" t="e">
        <f t="shared" si="96"/>
        <v>#DIV/0!</v>
      </c>
      <c r="N64" s="243" t="e">
        <f t="shared" si="96"/>
        <v>#DIV/0!</v>
      </c>
      <c r="O64" s="243" t="e">
        <f t="shared" si="96"/>
        <v>#DIV/0!</v>
      </c>
      <c r="P64" s="243" t="e">
        <f t="shared" si="96"/>
        <v>#DIV/0!</v>
      </c>
      <c r="Q64" s="243" t="e">
        <f t="shared" si="96"/>
        <v>#DIV/0!</v>
      </c>
      <c r="R64" s="243" t="e">
        <f t="shared" si="96"/>
        <v>#DIV/0!</v>
      </c>
      <c r="S64" s="243" t="e">
        <f t="shared" si="96"/>
        <v>#DIV/0!</v>
      </c>
      <c r="T64" s="242" t="e">
        <f t="shared" si="96"/>
        <v>#DIV/0!</v>
      </c>
      <c r="U64" s="243" t="e">
        <f t="shared" si="96"/>
        <v>#DIV/0!</v>
      </c>
      <c r="V64" s="243" t="e">
        <f t="shared" si="96"/>
        <v>#DIV/0!</v>
      </c>
      <c r="W64" s="243" t="e">
        <f t="shared" si="96"/>
        <v>#DIV/0!</v>
      </c>
      <c r="X64" s="243" t="e">
        <f t="shared" si="96"/>
        <v>#DIV/0!</v>
      </c>
      <c r="Y64" s="243" t="e">
        <f t="shared" si="96"/>
        <v>#DIV/0!</v>
      </c>
      <c r="Z64" s="243" t="e">
        <f t="shared" si="96"/>
        <v>#DIV/0!</v>
      </c>
      <c r="AA64" s="243" t="e">
        <f t="shared" si="96"/>
        <v>#DIV/0!</v>
      </c>
      <c r="AB64" s="243" t="e">
        <f>AB63/AB$58</f>
        <v>#DIV/0!</v>
      </c>
      <c r="AC64" s="243" t="e">
        <f>AC63/AC$58</f>
        <v>#DIV/0!</v>
      </c>
      <c r="AD64" s="243" t="e">
        <f>AD63/AD$58</f>
        <v>#DIV/0!</v>
      </c>
      <c r="AE64" s="243">
        <f>AE63/AE$58</f>
        <v>0</v>
      </c>
      <c r="AF64" s="243">
        <f>AF63/AF$58</f>
        <v>0</v>
      </c>
      <c r="AG64" s="349" t="e">
        <f>AG63/AG$144</f>
        <v>#DIV/0!</v>
      </c>
      <c r="AH64" s="243" t="e">
        <f t="shared" ref="AH64:AS64" si="97">AH63/AH$58</f>
        <v>#DIV/0!</v>
      </c>
      <c r="AI64" s="243" t="e">
        <f t="shared" si="97"/>
        <v>#DIV/0!</v>
      </c>
      <c r="AJ64" s="243" t="e">
        <f t="shared" si="97"/>
        <v>#DIV/0!</v>
      </c>
      <c r="AK64" s="243" t="e">
        <f t="shared" si="97"/>
        <v>#DIV/0!</v>
      </c>
      <c r="AL64" s="243" t="e">
        <f t="shared" si="97"/>
        <v>#DIV/0!</v>
      </c>
      <c r="AM64" s="243" t="e">
        <f t="shared" si="97"/>
        <v>#DIV/0!</v>
      </c>
      <c r="AN64" s="243" t="e">
        <f t="shared" si="97"/>
        <v>#DIV/0!</v>
      </c>
      <c r="AO64" s="243" t="e">
        <f t="shared" si="97"/>
        <v>#DIV/0!</v>
      </c>
      <c r="AP64" s="243" t="e">
        <f t="shared" si="97"/>
        <v>#DIV/0!</v>
      </c>
      <c r="AQ64" s="243" t="e">
        <f t="shared" si="97"/>
        <v>#DIV/0!</v>
      </c>
      <c r="AR64" s="243" t="e">
        <f t="shared" si="97"/>
        <v>#DIV/0!</v>
      </c>
      <c r="AS64" s="243" t="e">
        <f t="shared" si="97"/>
        <v>#DIV/0!</v>
      </c>
      <c r="AT64" s="349" t="e">
        <f>AT63/AT$144</f>
        <v>#DIV/0!</v>
      </c>
      <c r="AU64" s="243" t="e">
        <f t="shared" ref="AU64:AZ64" si="98">AU63/AU$58</f>
        <v>#DIV/0!</v>
      </c>
      <c r="AV64" s="243" t="e">
        <f t="shared" si="98"/>
        <v>#DIV/0!</v>
      </c>
      <c r="AW64" s="243" t="e">
        <f t="shared" si="98"/>
        <v>#DIV/0!</v>
      </c>
      <c r="AX64" s="243" t="e">
        <f t="shared" si="98"/>
        <v>#DIV/0!</v>
      </c>
      <c r="AY64" s="243" t="e">
        <f t="shared" si="98"/>
        <v>#DIV/0!</v>
      </c>
      <c r="AZ64" s="243" t="e">
        <f t="shared" si="98"/>
        <v>#DIV/0!</v>
      </c>
    </row>
    <row r="65" spans="2:52" ht="17.149999999999999" customHeight="1">
      <c r="B65" s="54"/>
      <c r="C65" s="229" t="s">
        <v>567</v>
      </c>
      <c r="D65" s="230"/>
      <c r="E65" s="231">
        <f>E58-E63-E61</f>
        <v>0</v>
      </c>
      <c r="F65" s="232">
        <f>F58-F63-F61</f>
        <v>0</v>
      </c>
      <c r="G65" s="233">
        <f>G58-G63-G61</f>
        <v>0</v>
      </c>
      <c r="H65" s="234">
        <f>H58-H63-H61</f>
        <v>0</v>
      </c>
      <c r="I65" s="234">
        <f t="shared" ref="I65:AU65" si="99">I58-I63-I61</f>
        <v>0</v>
      </c>
      <c r="J65" s="234">
        <f t="shared" si="99"/>
        <v>0</v>
      </c>
      <c r="K65" s="234">
        <f t="shared" si="99"/>
        <v>0</v>
      </c>
      <c r="L65" s="234">
        <f t="shared" si="99"/>
        <v>0</v>
      </c>
      <c r="M65" s="234">
        <f t="shared" si="99"/>
        <v>0</v>
      </c>
      <c r="N65" s="234">
        <f t="shared" si="99"/>
        <v>0</v>
      </c>
      <c r="O65" s="234">
        <f t="shared" si="99"/>
        <v>0</v>
      </c>
      <c r="P65" s="234">
        <f t="shared" si="99"/>
        <v>0</v>
      </c>
      <c r="Q65" s="234">
        <f t="shared" si="99"/>
        <v>0</v>
      </c>
      <c r="R65" s="234">
        <f t="shared" si="99"/>
        <v>0</v>
      </c>
      <c r="S65" s="234">
        <f t="shared" si="99"/>
        <v>0</v>
      </c>
      <c r="T65" s="235">
        <f t="shared" si="99"/>
        <v>0</v>
      </c>
      <c r="U65" s="234">
        <f t="shared" si="99"/>
        <v>0</v>
      </c>
      <c r="V65" s="234">
        <f t="shared" si="99"/>
        <v>0</v>
      </c>
      <c r="W65" s="234">
        <f t="shared" si="99"/>
        <v>0</v>
      </c>
      <c r="X65" s="234">
        <f t="shared" si="99"/>
        <v>0</v>
      </c>
      <c r="Y65" s="234">
        <f t="shared" si="99"/>
        <v>0</v>
      </c>
      <c r="Z65" s="234">
        <f t="shared" si="99"/>
        <v>0</v>
      </c>
      <c r="AA65" s="234">
        <f t="shared" si="99"/>
        <v>0</v>
      </c>
      <c r="AB65" s="234">
        <f t="shared" si="99"/>
        <v>0</v>
      </c>
      <c r="AC65" s="234">
        <f t="shared" si="99"/>
        <v>0</v>
      </c>
      <c r="AD65" s="234">
        <f t="shared" si="99"/>
        <v>0</v>
      </c>
      <c r="AE65" s="234">
        <f t="shared" si="99"/>
        <v>16.659980000000001</v>
      </c>
      <c r="AF65" s="234">
        <f>AF58-AF63-AF61</f>
        <v>16.208449999999999</v>
      </c>
      <c r="AG65" s="348">
        <f t="shared" si="99"/>
        <v>32.868430000000004</v>
      </c>
      <c r="AH65" s="234">
        <f t="shared" si="99"/>
        <v>0</v>
      </c>
      <c r="AI65" s="234">
        <f t="shared" si="99"/>
        <v>0</v>
      </c>
      <c r="AJ65" s="234">
        <f t="shared" si="99"/>
        <v>0</v>
      </c>
      <c r="AK65" s="234">
        <f t="shared" si="99"/>
        <v>0</v>
      </c>
      <c r="AL65" s="234">
        <f t="shared" si="99"/>
        <v>0</v>
      </c>
      <c r="AM65" s="234">
        <f t="shared" si="99"/>
        <v>0</v>
      </c>
      <c r="AN65" s="234">
        <f t="shared" si="99"/>
        <v>0</v>
      </c>
      <c r="AO65" s="234">
        <f t="shared" si="99"/>
        <v>0</v>
      </c>
      <c r="AP65" s="234">
        <f t="shared" si="99"/>
        <v>0</v>
      </c>
      <c r="AQ65" s="234">
        <f t="shared" si="99"/>
        <v>0</v>
      </c>
      <c r="AR65" s="234">
        <f t="shared" si="99"/>
        <v>0</v>
      </c>
      <c r="AS65" s="234">
        <f t="shared" si="99"/>
        <v>0</v>
      </c>
      <c r="AT65" s="348">
        <f t="shared" si="99"/>
        <v>0</v>
      </c>
      <c r="AU65" s="234">
        <f t="shared" si="99"/>
        <v>0</v>
      </c>
      <c r="AV65" s="234">
        <f>AV58-AV63-AV61</f>
        <v>0</v>
      </c>
      <c r="AW65" s="234">
        <f>AW58-AW63-AW61</f>
        <v>0</v>
      </c>
      <c r="AX65" s="234">
        <f>AX58-AX63-AX61</f>
        <v>0</v>
      </c>
      <c r="AY65" s="234">
        <f>AY58-AY63-AY61</f>
        <v>0</v>
      </c>
      <c r="AZ65" s="234">
        <f>AZ58-AZ63-AZ61</f>
        <v>0</v>
      </c>
    </row>
    <row r="66" spans="2:52" ht="17.149999999999999" customHeight="1">
      <c r="B66" s="54"/>
      <c r="C66" s="236" t="s">
        <v>570</v>
      </c>
      <c r="D66" s="237"/>
      <c r="E66" s="238" t="e">
        <f>E65/E$58</f>
        <v>#DIV/0!</v>
      </c>
      <c r="F66" s="239" t="e">
        <f>F65/F$58</f>
        <v>#DIV/0!</v>
      </c>
      <c r="G66" s="240" t="e">
        <f>G65/G$58</f>
        <v>#DIV/0!</v>
      </c>
      <c r="H66" s="243" t="e">
        <f>H65/H$58</f>
        <v>#DIV/0!</v>
      </c>
      <c r="I66" s="243" t="e">
        <f t="shared" ref="I66:AA66" si="100">I65/I$58</f>
        <v>#DIV/0!</v>
      </c>
      <c r="J66" s="243" t="e">
        <f t="shared" si="100"/>
        <v>#DIV/0!</v>
      </c>
      <c r="K66" s="243" t="e">
        <f t="shared" si="100"/>
        <v>#DIV/0!</v>
      </c>
      <c r="L66" s="243" t="e">
        <f t="shared" si="100"/>
        <v>#DIV/0!</v>
      </c>
      <c r="M66" s="243" t="e">
        <f t="shared" si="100"/>
        <v>#DIV/0!</v>
      </c>
      <c r="N66" s="243" t="e">
        <f t="shared" si="100"/>
        <v>#DIV/0!</v>
      </c>
      <c r="O66" s="243" t="e">
        <f t="shared" si="100"/>
        <v>#DIV/0!</v>
      </c>
      <c r="P66" s="243" t="e">
        <f t="shared" si="100"/>
        <v>#DIV/0!</v>
      </c>
      <c r="Q66" s="243" t="e">
        <f t="shared" si="100"/>
        <v>#DIV/0!</v>
      </c>
      <c r="R66" s="243" t="e">
        <f t="shared" si="100"/>
        <v>#DIV/0!</v>
      </c>
      <c r="S66" s="243" t="e">
        <f t="shared" si="100"/>
        <v>#DIV/0!</v>
      </c>
      <c r="T66" s="242" t="e">
        <f t="shared" si="100"/>
        <v>#DIV/0!</v>
      </c>
      <c r="U66" s="243" t="e">
        <f t="shared" si="100"/>
        <v>#DIV/0!</v>
      </c>
      <c r="V66" s="243" t="e">
        <f t="shared" si="100"/>
        <v>#DIV/0!</v>
      </c>
      <c r="W66" s="243" t="e">
        <f t="shared" si="100"/>
        <v>#DIV/0!</v>
      </c>
      <c r="X66" s="243" t="e">
        <f t="shared" si="100"/>
        <v>#DIV/0!</v>
      </c>
      <c r="Y66" s="243" t="e">
        <f t="shared" si="100"/>
        <v>#DIV/0!</v>
      </c>
      <c r="Z66" s="243" t="e">
        <f t="shared" si="100"/>
        <v>#DIV/0!</v>
      </c>
      <c r="AA66" s="243" t="e">
        <f t="shared" si="100"/>
        <v>#DIV/0!</v>
      </c>
      <c r="AB66" s="243" t="e">
        <f>AB65/AB$58</f>
        <v>#DIV/0!</v>
      </c>
      <c r="AC66" s="243" t="e">
        <f>AC65/AC$58</f>
        <v>#DIV/0!</v>
      </c>
      <c r="AD66" s="243" t="e">
        <f>AD65/AD$58</f>
        <v>#DIV/0!</v>
      </c>
      <c r="AE66" s="243">
        <f>AE65/AE$58</f>
        <v>1</v>
      </c>
      <c r="AF66" s="241">
        <f>AF65/AF$58</f>
        <v>1</v>
      </c>
      <c r="AG66" s="683" t="e">
        <f>AG65/AG$144</f>
        <v>#DIV/0!</v>
      </c>
      <c r="AH66" s="241" t="e">
        <f t="shared" ref="AH66:AS66" si="101">AH65/AH$58</f>
        <v>#DIV/0!</v>
      </c>
      <c r="AI66" s="241" t="e">
        <f t="shared" si="101"/>
        <v>#DIV/0!</v>
      </c>
      <c r="AJ66" s="241" t="e">
        <f t="shared" si="101"/>
        <v>#DIV/0!</v>
      </c>
      <c r="AK66" s="241" t="e">
        <f t="shared" si="101"/>
        <v>#DIV/0!</v>
      </c>
      <c r="AL66" s="241" t="e">
        <f t="shared" si="101"/>
        <v>#DIV/0!</v>
      </c>
      <c r="AM66" s="241" t="e">
        <f t="shared" si="101"/>
        <v>#DIV/0!</v>
      </c>
      <c r="AN66" s="241" t="e">
        <f t="shared" si="101"/>
        <v>#DIV/0!</v>
      </c>
      <c r="AO66" s="241" t="e">
        <f t="shared" si="101"/>
        <v>#DIV/0!</v>
      </c>
      <c r="AP66" s="241" t="e">
        <f t="shared" si="101"/>
        <v>#DIV/0!</v>
      </c>
      <c r="AQ66" s="241" t="e">
        <f t="shared" si="101"/>
        <v>#DIV/0!</v>
      </c>
      <c r="AR66" s="241" t="e">
        <f t="shared" si="101"/>
        <v>#DIV/0!</v>
      </c>
      <c r="AS66" s="241" t="e">
        <f t="shared" si="101"/>
        <v>#DIV/0!</v>
      </c>
      <c r="AT66" s="683" t="e">
        <f>AT65/AT$144</f>
        <v>#DIV/0!</v>
      </c>
      <c r="AU66" s="241" t="e">
        <f t="shared" ref="AU66:AZ66" si="102">AU65/AU$58</f>
        <v>#DIV/0!</v>
      </c>
      <c r="AV66" s="241" t="e">
        <f t="shared" si="102"/>
        <v>#DIV/0!</v>
      </c>
      <c r="AW66" s="241" t="e">
        <f t="shared" si="102"/>
        <v>#DIV/0!</v>
      </c>
      <c r="AX66" s="241" t="e">
        <f t="shared" si="102"/>
        <v>#DIV/0!</v>
      </c>
      <c r="AY66" s="241" t="e">
        <f t="shared" si="102"/>
        <v>#DIV/0!</v>
      </c>
      <c r="AZ66" s="241" t="e">
        <f t="shared" si="102"/>
        <v>#DIV/0!</v>
      </c>
    </row>
    <row r="67" spans="2:52" ht="17.149999999999999" customHeight="1">
      <c r="B67" s="219" t="s">
        <v>3</v>
      </c>
      <c r="C67" s="220"/>
      <c r="D67" s="220"/>
      <c r="E67" s="221">
        <v>9242.5029808250438</v>
      </c>
      <c r="F67" s="222">
        <v>16656.859594130987</v>
      </c>
      <c r="G67" s="223">
        <v>26425.868106432994</v>
      </c>
      <c r="H67" s="55">
        <v>17336.888382853347</v>
      </c>
      <c r="I67" s="55">
        <v>2384.7693800751658</v>
      </c>
      <c r="J67" s="55">
        <v>3026.2596923549277</v>
      </c>
      <c r="K67" s="55">
        <v>2811.1650021269738</v>
      </c>
      <c r="L67" s="55">
        <v>2652.7510175821785</v>
      </c>
      <c r="M67" s="55">
        <v>3730.3521538176133</v>
      </c>
      <c r="N67" s="55">
        <v>3098.011882465762</v>
      </c>
      <c r="O67" s="55">
        <v>3141.341027943552</v>
      </c>
      <c r="P67" s="55">
        <v>3898.1022777637236</v>
      </c>
      <c r="Q67" s="55">
        <v>2987.0436903741279</v>
      </c>
      <c r="R67" s="55">
        <v>3039.1646812021277</v>
      </c>
      <c r="S67" s="55">
        <v>3652.6448705702869</v>
      </c>
      <c r="T67" s="224">
        <f>SUM(H67:S67)</f>
        <v>51758.494059129785</v>
      </c>
      <c r="U67" s="55">
        <v>18998.01291912876</v>
      </c>
      <c r="V67" s="55">
        <v>2752.5631893057093</v>
      </c>
      <c r="W67" s="55">
        <v>2920.0477515882494</v>
      </c>
      <c r="X67" s="55">
        <v>2243.257642876315</v>
      </c>
      <c r="Y67" s="55">
        <v>1630.4337865759087</v>
      </c>
      <c r="Z67" s="55">
        <v>1615.931049667292</v>
      </c>
      <c r="AA67" s="55">
        <v>2079.4833827796961</v>
      </c>
      <c r="AB67" s="55">
        <v>1642.0747916398514</v>
      </c>
      <c r="AC67" s="55">
        <v>2055.5792953072173</v>
      </c>
      <c r="AD67" s="55">
        <v>1934.5686885763002</v>
      </c>
      <c r="AE67" s="55">
        <v>1927.7903304327838</v>
      </c>
      <c r="AF67" s="55">
        <v>6283.9467855358298</v>
      </c>
      <c r="AG67" s="345">
        <f>SUM(U67:AF67)</f>
        <v>46083.689613413917</v>
      </c>
      <c r="AH67" s="55">
        <v>18699.454554708554</v>
      </c>
      <c r="AI67" s="55">
        <v>2241.3622017348298</v>
      </c>
      <c r="AJ67" s="55">
        <v>2801.5770886618643</v>
      </c>
      <c r="AK67" s="55">
        <v>2621.8072670872698</v>
      </c>
      <c r="AL67" s="55">
        <v>2263.1558000690929</v>
      </c>
      <c r="AM67" s="55">
        <v>2723.2171070266177</v>
      </c>
      <c r="AN67" s="55">
        <v>1823.0677188412551</v>
      </c>
      <c r="AO67" s="55">
        <v>512.45497136011852</v>
      </c>
      <c r="AP67" s="55">
        <v>914.41429619437645</v>
      </c>
      <c r="AQ67" s="55">
        <v>613.67851299999995</v>
      </c>
      <c r="AR67" s="55">
        <v>1024.24369</v>
      </c>
      <c r="AS67" s="55">
        <v>1568.1060526787032</v>
      </c>
      <c r="AT67" s="345">
        <f>SUM(AH67:AS67)</f>
        <v>37806.539261362683</v>
      </c>
      <c r="AU67" s="55">
        <v>1896.4584022789727</v>
      </c>
      <c r="AV67" s="55">
        <v>2286.8289540000001</v>
      </c>
      <c r="AW67" s="55">
        <v>840.0531126699999</v>
      </c>
      <c r="AX67" s="55">
        <v>2500.4104309999998</v>
      </c>
      <c r="AY67" s="55">
        <v>809.21508500000004</v>
      </c>
      <c r="AZ67" s="55">
        <v>1205.934092</v>
      </c>
    </row>
    <row r="68" spans="2:52" ht="17.149999999999999" customHeight="1">
      <c r="B68" s="54"/>
      <c r="C68" s="225" t="s">
        <v>558</v>
      </c>
      <c r="D68" s="226"/>
      <c r="E68" s="195">
        <v>62</v>
      </c>
      <c r="F68" s="196">
        <v>72</v>
      </c>
      <c r="G68" s="197">
        <v>76</v>
      </c>
      <c r="H68" s="198">
        <v>42</v>
      </c>
      <c r="I68" s="198">
        <v>38</v>
      </c>
      <c r="J68" s="198">
        <v>39</v>
      </c>
      <c r="K68" s="198">
        <v>38</v>
      </c>
      <c r="L68" s="198">
        <v>42</v>
      </c>
      <c r="M68" s="198">
        <v>46</v>
      </c>
      <c r="N68" s="198">
        <v>51</v>
      </c>
      <c r="O68" s="198">
        <v>48</v>
      </c>
      <c r="P68" s="198">
        <v>49</v>
      </c>
      <c r="Q68" s="198">
        <v>46</v>
      </c>
      <c r="R68" s="198">
        <v>49</v>
      </c>
      <c r="S68" s="198">
        <v>50</v>
      </c>
      <c r="T68" s="199">
        <v>86</v>
      </c>
      <c r="U68" s="198">
        <v>58</v>
      </c>
      <c r="V68" s="198">
        <v>48</v>
      </c>
      <c r="W68" s="198">
        <v>56</v>
      </c>
      <c r="X68" s="198">
        <v>58</v>
      </c>
      <c r="Y68" s="198">
        <v>47</v>
      </c>
      <c r="Z68" s="198">
        <v>53</v>
      </c>
      <c r="AA68" s="198">
        <v>54</v>
      </c>
      <c r="AB68" s="198">
        <v>49</v>
      </c>
      <c r="AC68" s="198">
        <v>51</v>
      </c>
      <c r="AD68" s="198">
        <v>54</v>
      </c>
      <c r="AE68" s="198">
        <v>51</v>
      </c>
      <c r="AF68" s="198">
        <v>54</v>
      </c>
      <c r="AG68" s="346">
        <v>101</v>
      </c>
      <c r="AH68" s="198">
        <v>56</v>
      </c>
      <c r="AI68" s="198">
        <v>47</v>
      </c>
      <c r="AJ68" s="198">
        <v>47</v>
      </c>
      <c r="AK68" s="198">
        <v>50</v>
      </c>
      <c r="AL68" s="198">
        <v>47</v>
      </c>
      <c r="AM68" s="198">
        <v>48</v>
      </c>
      <c r="AN68" s="198">
        <v>44</v>
      </c>
      <c r="AO68" s="198">
        <v>40</v>
      </c>
      <c r="AP68" s="198">
        <v>42</v>
      </c>
      <c r="AQ68" s="198">
        <v>43</v>
      </c>
      <c r="AR68" s="198">
        <v>41</v>
      </c>
      <c r="AS68" s="198">
        <v>41</v>
      </c>
      <c r="AT68" s="346">
        <v>0</v>
      </c>
      <c r="AU68" s="198">
        <v>38</v>
      </c>
      <c r="AV68" s="198">
        <v>48</v>
      </c>
      <c r="AW68" s="198">
        <v>47</v>
      </c>
      <c r="AX68" s="198">
        <v>49</v>
      </c>
      <c r="AY68" s="198">
        <v>45</v>
      </c>
      <c r="AZ68" s="198">
        <v>56</v>
      </c>
    </row>
    <row r="69" spans="2:52" ht="17.149999999999999" customHeight="1">
      <c r="B69" s="54"/>
      <c r="C69" s="227" t="s">
        <v>559</v>
      </c>
      <c r="D69" s="228"/>
      <c r="E69" s="203">
        <f>IFERROR(E67/E68,"")</f>
        <v>149.07262872298458</v>
      </c>
      <c r="F69" s="204">
        <f>IFERROR(F67/F68,"")</f>
        <v>231.34527214070815</v>
      </c>
      <c r="G69" s="205">
        <f>IFERROR(G67/G68,"")</f>
        <v>347.70879087411834</v>
      </c>
      <c r="H69" s="206">
        <f>IFERROR(H67/H68,"")</f>
        <v>412.78305673460352</v>
      </c>
      <c r="I69" s="206">
        <f t="shared" ref="I69:AU69" si="103">IFERROR(I67/I68,"")</f>
        <v>62.757088949346468</v>
      </c>
      <c r="J69" s="206">
        <f t="shared" si="103"/>
        <v>77.596402368075061</v>
      </c>
      <c r="K69" s="206">
        <f t="shared" si="103"/>
        <v>73.978026371762468</v>
      </c>
      <c r="L69" s="206">
        <f t="shared" si="103"/>
        <v>63.160738513861396</v>
      </c>
      <c r="M69" s="206">
        <f t="shared" si="103"/>
        <v>81.094612039513336</v>
      </c>
      <c r="N69" s="206">
        <f t="shared" si="103"/>
        <v>60.745331028740431</v>
      </c>
      <c r="O69" s="206">
        <f t="shared" si="103"/>
        <v>65.444604748824005</v>
      </c>
      <c r="P69" s="206">
        <f t="shared" si="103"/>
        <v>79.553107709463745</v>
      </c>
      <c r="Q69" s="206">
        <f t="shared" si="103"/>
        <v>64.935732399437569</v>
      </c>
      <c r="R69" s="206">
        <f t="shared" si="103"/>
        <v>62.023769004125057</v>
      </c>
      <c r="S69" s="206">
        <f t="shared" si="103"/>
        <v>73.052897411405738</v>
      </c>
      <c r="T69" s="207">
        <f t="shared" si="103"/>
        <v>601.84295417592773</v>
      </c>
      <c r="U69" s="206">
        <f t="shared" si="103"/>
        <v>327.55194688153034</v>
      </c>
      <c r="V69" s="206">
        <f t="shared" si="103"/>
        <v>57.345066443868944</v>
      </c>
      <c r="W69" s="206">
        <f t="shared" si="103"/>
        <v>52.14370984979017</v>
      </c>
      <c r="X69" s="206">
        <f t="shared" si="103"/>
        <v>38.676855911660603</v>
      </c>
      <c r="Y69" s="206">
        <f t="shared" si="103"/>
        <v>34.690080565444866</v>
      </c>
      <c r="Z69" s="206">
        <f t="shared" si="103"/>
        <v>30.489265088062112</v>
      </c>
      <c r="AA69" s="206">
        <f t="shared" si="103"/>
        <v>38.508951532957333</v>
      </c>
      <c r="AB69" s="206">
        <f t="shared" si="103"/>
        <v>33.511730441629616</v>
      </c>
      <c r="AC69" s="206">
        <f t="shared" si="103"/>
        <v>40.305476378572891</v>
      </c>
      <c r="AD69" s="206">
        <f t="shared" si="103"/>
        <v>35.8253460847463</v>
      </c>
      <c r="AE69" s="206">
        <f t="shared" si="103"/>
        <v>37.799810400642819</v>
      </c>
      <c r="AF69" s="206">
        <f>IFERROR(AF67/AF68,"")</f>
        <v>116.36938491733018</v>
      </c>
      <c r="AG69" s="347">
        <f t="shared" si="103"/>
        <v>456.27415458825658</v>
      </c>
      <c r="AH69" s="206">
        <f t="shared" si="103"/>
        <v>333.91883133408135</v>
      </c>
      <c r="AI69" s="206">
        <f t="shared" si="103"/>
        <v>47.688557483719784</v>
      </c>
      <c r="AJ69" s="206">
        <f t="shared" si="103"/>
        <v>59.608023163018387</v>
      </c>
      <c r="AK69" s="206">
        <f t="shared" si="103"/>
        <v>52.436145341745394</v>
      </c>
      <c r="AL69" s="206">
        <f t="shared" si="103"/>
        <v>48.152251065299851</v>
      </c>
      <c r="AM69" s="206">
        <f t="shared" si="103"/>
        <v>56.733689729721199</v>
      </c>
      <c r="AN69" s="206">
        <f t="shared" si="103"/>
        <v>41.433357246392163</v>
      </c>
      <c r="AO69" s="206">
        <f t="shared" si="103"/>
        <v>12.811374284002962</v>
      </c>
      <c r="AP69" s="206">
        <f t="shared" si="103"/>
        <v>21.771768957008963</v>
      </c>
      <c r="AQ69" s="206">
        <f t="shared" si="103"/>
        <v>14.271593325581394</v>
      </c>
      <c r="AR69" s="206">
        <f t="shared" si="103"/>
        <v>24.981553414634146</v>
      </c>
      <c r="AS69" s="206">
        <f t="shared" si="103"/>
        <v>38.24648908972447</v>
      </c>
      <c r="AT69" s="347" t="str">
        <f t="shared" si="103"/>
        <v/>
      </c>
      <c r="AU69" s="206">
        <f t="shared" si="103"/>
        <v>49.906800059972966</v>
      </c>
      <c r="AV69" s="206">
        <f>IFERROR(AV67/AV68,"")</f>
        <v>47.642269875000004</v>
      </c>
      <c r="AW69" s="206">
        <f>IFERROR(AW67/AW68,"")</f>
        <v>17.873470482340423</v>
      </c>
      <c r="AX69" s="206">
        <f>IFERROR(AX67/AX68,"")</f>
        <v>51.028784306122446</v>
      </c>
      <c r="AY69" s="206">
        <f>IFERROR(AY67/AY68,"")</f>
        <v>17.982557444444446</v>
      </c>
      <c r="AZ69" s="206">
        <f>IFERROR(AZ67/AZ68,"")</f>
        <v>21.534537357142856</v>
      </c>
    </row>
    <row r="70" spans="2:52" ht="17.149999999999999" customHeight="1">
      <c r="B70" s="219" t="s">
        <v>109</v>
      </c>
      <c r="C70" s="220"/>
      <c r="D70" s="220"/>
      <c r="E70" s="221">
        <v>0</v>
      </c>
      <c r="F70" s="222">
        <v>0</v>
      </c>
      <c r="G70" s="223">
        <v>0</v>
      </c>
      <c r="H70" s="55">
        <v>0</v>
      </c>
      <c r="I70" s="55">
        <v>0</v>
      </c>
      <c r="J70" s="55">
        <v>0</v>
      </c>
      <c r="K70" s="55">
        <v>0</v>
      </c>
      <c r="L70" s="55">
        <v>0</v>
      </c>
      <c r="M70" s="55">
        <v>0</v>
      </c>
      <c r="N70" s="55">
        <v>0</v>
      </c>
      <c r="O70" s="55">
        <v>0</v>
      </c>
      <c r="P70" s="55">
        <v>0</v>
      </c>
      <c r="Q70" s="55">
        <v>0</v>
      </c>
      <c r="R70" s="55">
        <v>0</v>
      </c>
      <c r="S70" s="55">
        <v>0</v>
      </c>
      <c r="T70" s="224">
        <f>SUM(H70:S70)</f>
        <v>0</v>
      </c>
      <c r="U70" s="55">
        <v>0</v>
      </c>
      <c r="V70" s="55">
        <v>0</v>
      </c>
      <c r="W70" s="55">
        <v>0</v>
      </c>
      <c r="X70" s="55">
        <v>0</v>
      </c>
      <c r="Y70" s="55">
        <v>0</v>
      </c>
      <c r="Z70" s="55">
        <v>0</v>
      </c>
      <c r="AA70" s="55">
        <v>0</v>
      </c>
      <c r="AB70" s="55">
        <v>0</v>
      </c>
      <c r="AC70" s="55">
        <v>0</v>
      </c>
      <c r="AD70" s="55">
        <v>0</v>
      </c>
      <c r="AE70" s="55">
        <v>0</v>
      </c>
      <c r="AF70" s="55">
        <v>0</v>
      </c>
      <c r="AG70" s="345">
        <f>SUM(U70:AF70)</f>
        <v>0</v>
      </c>
      <c r="AH70" s="55">
        <v>0</v>
      </c>
      <c r="AI70" s="55">
        <v>0</v>
      </c>
      <c r="AJ70" s="55">
        <v>0</v>
      </c>
      <c r="AK70" s="55">
        <v>0</v>
      </c>
      <c r="AL70" s="55">
        <v>0</v>
      </c>
      <c r="AM70" s="55">
        <v>0</v>
      </c>
      <c r="AN70" s="55">
        <v>0</v>
      </c>
      <c r="AO70" s="55">
        <v>0</v>
      </c>
      <c r="AP70" s="55">
        <v>0</v>
      </c>
      <c r="AQ70" s="55">
        <v>0</v>
      </c>
      <c r="AR70" s="55">
        <v>0</v>
      </c>
      <c r="AS70" s="55">
        <v>0</v>
      </c>
      <c r="AT70" s="345">
        <f>SUM(AH70:AS70)</f>
        <v>0</v>
      </c>
      <c r="AU70" s="55">
        <v>0</v>
      </c>
      <c r="AV70" s="55">
        <v>0</v>
      </c>
      <c r="AW70" s="55">
        <v>0</v>
      </c>
      <c r="AX70" s="55">
        <v>0</v>
      </c>
      <c r="AY70" s="55">
        <v>0</v>
      </c>
      <c r="AZ70" s="55">
        <v>0</v>
      </c>
    </row>
    <row r="71" spans="2:52" ht="17.149999999999999" customHeight="1">
      <c r="B71" s="54"/>
      <c r="C71" s="225" t="s">
        <v>558</v>
      </c>
      <c r="D71" s="226"/>
      <c r="E71" s="195">
        <v>0</v>
      </c>
      <c r="F71" s="196">
        <v>0</v>
      </c>
      <c r="G71" s="197">
        <v>0</v>
      </c>
      <c r="H71" s="198">
        <v>0</v>
      </c>
      <c r="I71" s="198">
        <v>0</v>
      </c>
      <c r="J71" s="198">
        <v>0</v>
      </c>
      <c r="K71" s="198">
        <v>0</v>
      </c>
      <c r="L71" s="198">
        <v>0</v>
      </c>
      <c r="M71" s="198">
        <v>0</v>
      </c>
      <c r="N71" s="198">
        <v>0</v>
      </c>
      <c r="O71" s="198">
        <v>0</v>
      </c>
      <c r="P71" s="198">
        <v>0</v>
      </c>
      <c r="Q71" s="198">
        <v>0</v>
      </c>
      <c r="R71" s="198">
        <v>0</v>
      </c>
      <c r="S71" s="198">
        <v>0</v>
      </c>
      <c r="T71" s="199">
        <v>0</v>
      </c>
      <c r="U71" s="198">
        <v>0</v>
      </c>
      <c r="V71" s="198">
        <v>0</v>
      </c>
      <c r="W71" s="198">
        <v>0</v>
      </c>
      <c r="X71" s="198">
        <v>0</v>
      </c>
      <c r="Y71" s="198">
        <v>0</v>
      </c>
      <c r="Z71" s="198">
        <v>0</v>
      </c>
      <c r="AA71" s="198">
        <v>0</v>
      </c>
      <c r="AB71" s="198">
        <v>0</v>
      </c>
      <c r="AC71" s="198">
        <v>0</v>
      </c>
      <c r="AD71" s="198">
        <v>0</v>
      </c>
      <c r="AE71" s="198">
        <v>0</v>
      </c>
      <c r="AF71" s="198">
        <v>0</v>
      </c>
      <c r="AG71" s="346">
        <v>0</v>
      </c>
      <c r="AH71" s="198">
        <v>0</v>
      </c>
      <c r="AI71" s="198">
        <v>0</v>
      </c>
      <c r="AJ71" s="198">
        <v>0</v>
      </c>
      <c r="AK71" s="198">
        <v>0</v>
      </c>
      <c r="AL71" s="198">
        <v>0</v>
      </c>
      <c r="AM71" s="198">
        <v>0</v>
      </c>
      <c r="AN71" s="198">
        <v>0</v>
      </c>
      <c r="AO71" s="198">
        <v>0</v>
      </c>
      <c r="AP71" s="198">
        <v>0</v>
      </c>
      <c r="AQ71" s="198">
        <v>0</v>
      </c>
      <c r="AR71" s="198">
        <v>0</v>
      </c>
      <c r="AS71" s="198">
        <v>0</v>
      </c>
      <c r="AT71" s="346">
        <v>0</v>
      </c>
      <c r="AU71" s="198">
        <v>0</v>
      </c>
      <c r="AV71" s="198">
        <v>0</v>
      </c>
      <c r="AW71" s="198">
        <v>0</v>
      </c>
      <c r="AX71" s="198">
        <v>0</v>
      </c>
      <c r="AY71" s="198">
        <v>0</v>
      </c>
      <c r="AZ71" s="198">
        <v>0</v>
      </c>
    </row>
    <row r="72" spans="2:52" ht="17.149999999999999" customHeight="1">
      <c r="B72" s="54"/>
      <c r="C72" s="227" t="s">
        <v>559</v>
      </c>
      <c r="D72" s="228"/>
      <c r="E72" s="203" t="str">
        <f>IFERROR(E70/E71,"")</f>
        <v/>
      </c>
      <c r="F72" s="204" t="str">
        <f>IFERROR(F70/F71,"")</f>
        <v/>
      </c>
      <c r="G72" s="205" t="str">
        <f>IFERROR(G70/G71,"")</f>
        <v/>
      </c>
      <c r="H72" s="206" t="str">
        <f>IFERROR(H70/H71,"")</f>
        <v/>
      </c>
      <c r="I72" s="206" t="str">
        <f t="shared" ref="I72:AU72" si="104">IFERROR(I70/I71,"")</f>
        <v/>
      </c>
      <c r="J72" s="206" t="str">
        <f t="shared" si="104"/>
        <v/>
      </c>
      <c r="K72" s="206" t="str">
        <f t="shared" si="104"/>
        <v/>
      </c>
      <c r="L72" s="206" t="str">
        <f t="shared" si="104"/>
        <v/>
      </c>
      <c r="M72" s="206" t="str">
        <f t="shared" si="104"/>
        <v/>
      </c>
      <c r="N72" s="206" t="str">
        <f t="shared" si="104"/>
        <v/>
      </c>
      <c r="O72" s="206" t="str">
        <f t="shared" si="104"/>
        <v/>
      </c>
      <c r="P72" s="206" t="str">
        <f t="shared" si="104"/>
        <v/>
      </c>
      <c r="Q72" s="206" t="str">
        <f t="shared" si="104"/>
        <v/>
      </c>
      <c r="R72" s="206" t="str">
        <f t="shared" si="104"/>
        <v/>
      </c>
      <c r="S72" s="206" t="str">
        <f t="shared" si="104"/>
        <v/>
      </c>
      <c r="T72" s="207" t="str">
        <f t="shared" si="104"/>
        <v/>
      </c>
      <c r="U72" s="206" t="str">
        <f t="shared" si="104"/>
        <v/>
      </c>
      <c r="V72" s="206" t="str">
        <f t="shared" si="104"/>
        <v/>
      </c>
      <c r="W72" s="206" t="str">
        <f t="shared" si="104"/>
        <v/>
      </c>
      <c r="X72" s="206" t="str">
        <f t="shared" si="104"/>
        <v/>
      </c>
      <c r="Y72" s="206" t="str">
        <f t="shared" si="104"/>
        <v/>
      </c>
      <c r="Z72" s="206" t="str">
        <f t="shared" si="104"/>
        <v/>
      </c>
      <c r="AA72" s="206" t="str">
        <f t="shared" si="104"/>
        <v/>
      </c>
      <c r="AB72" s="206" t="str">
        <f t="shared" si="104"/>
        <v/>
      </c>
      <c r="AC72" s="206" t="str">
        <f t="shared" si="104"/>
        <v/>
      </c>
      <c r="AD72" s="206" t="str">
        <f t="shared" si="104"/>
        <v/>
      </c>
      <c r="AE72" s="206" t="str">
        <f t="shared" si="104"/>
        <v/>
      </c>
      <c r="AF72" s="206" t="str">
        <f>IFERROR(AF70/AF71,"")</f>
        <v/>
      </c>
      <c r="AG72" s="347" t="str">
        <f t="shared" si="104"/>
        <v/>
      </c>
      <c r="AH72" s="206" t="str">
        <f t="shared" si="104"/>
        <v/>
      </c>
      <c r="AI72" s="206" t="str">
        <f t="shared" si="104"/>
        <v/>
      </c>
      <c r="AJ72" s="206" t="str">
        <f t="shared" si="104"/>
        <v/>
      </c>
      <c r="AK72" s="206" t="str">
        <f t="shared" si="104"/>
        <v/>
      </c>
      <c r="AL72" s="206" t="str">
        <f t="shared" si="104"/>
        <v/>
      </c>
      <c r="AM72" s="206" t="str">
        <f t="shared" si="104"/>
        <v/>
      </c>
      <c r="AN72" s="206" t="str">
        <f t="shared" si="104"/>
        <v/>
      </c>
      <c r="AO72" s="206" t="str">
        <f t="shared" si="104"/>
        <v/>
      </c>
      <c r="AP72" s="206" t="str">
        <f t="shared" si="104"/>
        <v/>
      </c>
      <c r="AQ72" s="206" t="str">
        <f t="shared" si="104"/>
        <v/>
      </c>
      <c r="AR72" s="206" t="str">
        <f t="shared" si="104"/>
        <v/>
      </c>
      <c r="AS72" s="206" t="str">
        <f t="shared" si="104"/>
        <v/>
      </c>
      <c r="AT72" s="347" t="str">
        <f t="shared" si="104"/>
        <v/>
      </c>
      <c r="AU72" s="206" t="str">
        <f t="shared" si="104"/>
        <v/>
      </c>
      <c r="AV72" s="206" t="str">
        <f>IFERROR(AV70/AV71,"")</f>
        <v/>
      </c>
      <c r="AW72" s="206" t="str">
        <f>IFERROR(AW70/AW71,"")</f>
        <v/>
      </c>
      <c r="AX72" s="206" t="str">
        <f>IFERROR(AX70/AX71,"")</f>
        <v/>
      </c>
      <c r="AY72" s="206" t="str">
        <f>IFERROR(AY70/AY71,"")</f>
        <v/>
      </c>
      <c r="AZ72" s="206" t="str">
        <f>IFERROR(AZ70/AZ71,"")</f>
        <v/>
      </c>
    </row>
    <row r="73" spans="2:52" ht="17.149999999999999" customHeight="1">
      <c r="B73" s="219" t="s">
        <v>110</v>
      </c>
      <c r="C73" s="220"/>
      <c r="D73" s="220"/>
      <c r="E73" s="221">
        <v>0</v>
      </c>
      <c r="F73" s="222">
        <v>0</v>
      </c>
      <c r="G73" s="223">
        <v>0</v>
      </c>
      <c r="H73" s="55">
        <v>0</v>
      </c>
      <c r="I73" s="55">
        <v>0</v>
      </c>
      <c r="J73" s="55">
        <v>0</v>
      </c>
      <c r="K73" s="55">
        <v>0</v>
      </c>
      <c r="L73" s="55">
        <v>0</v>
      </c>
      <c r="M73" s="55">
        <v>0</v>
      </c>
      <c r="N73" s="55">
        <v>0</v>
      </c>
      <c r="O73" s="55">
        <v>0</v>
      </c>
      <c r="P73" s="55">
        <v>0</v>
      </c>
      <c r="Q73" s="55">
        <v>0</v>
      </c>
      <c r="R73" s="55">
        <v>0</v>
      </c>
      <c r="S73" s="55">
        <v>0</v>
      </c>
      <c r="T73" s="224">
        <f>SUM(H73:S73)</f>
        <v>0</v>
      </c>
      <c r="U73" s="55">
        <v>0</v>
      </c>
      <c r="V73" s="55">
        <v>0</v>
      </c>
      <c r="W73" s="55">
        <v>0</v>
      </c>
      <c r="X73" s="55">
        <v>0</v>
      </c>
      <c r="Y73" s="55">
        <v>0</v>
      </c>
      <c r="Z73" s="55">
        <v>0</v>
      </c>
      <c r="AA73" s="55">
        <v>0</v>
      </c>
      <c r="AB73" s="55">
        <v>0</v>
      </c>
      <c r="AC73" s="55">
        <v>0</v>
      </c>
      <c r="AD73" s="55">
        <v>0</v>
      </c>
      <c r="AE73" s="55">
        <v>0</v>
      </c>
      <c r="AF73" s="55">
        <v>0</v>
      </c>
      <c r="AG73" s="345">
        <f>SUM(U73:AF73)</f>
        <v>0</v>
      </c>
      <c r="AH73" s="55">
        <v>0</v>
      </c>
      <c r="AI73" s="55">
        <v>0</v>
      </c>
      <c r="AJ73" s="55">
        <v>0</v>
      </c>
      <c r="AK73" s="55">
        <v>0</v>
      </c>
      <c r="AL73" s="55">
        <v>0</v>
      </c>
      <c r="AM73" s="55">
        <v>0</v>
      </c>
      <c r="AN73" s="55">
        <v>0</v>
      </c>
      <c r="AO73" s="55">
        <v>0</v>
      </c>
      <c r="AP73" s="55">
        <v>0</v>
      </c>
      <c r="AQ73" s="55">
        <v>0</v>
      </c>
      <c r="AR73" s="55">
        <v>0</v>
      </c>
      <c r="AS73" s="55">
        <v>0</v>
      </c>
      <c r="AT73" s="345">
        <f>SUM(AH73:AS73)</f>
        <v>0</v>
      </c>
      <c r="AU73" s="55">
        <v>0</v>
      </c>
      <c r="AV73" s="55">
        <v>0</v>
      </c>
      <c r="AW73" s="55">
        <v>0</v>
      </c>
      <c r="AX73" s="55">
        <v>0</v>
      </c>
      <c r="AY73" s="55">
        <v>0</v>
      </c>
      <c r="AZ73" s="55">
        <v>0</v>
      </c>
    </row>
    <row r="74" spans="2:52" ht="17.149999999999999" customHeight="1">
      <c r="B74" s="54"/>
      <c r="C74" s="225" t="s">
        <v>558</v>
      </c>
      <c r="D74" s="226"/>
      <c r="E74" s="195">
        <v>0</v>
      </c>
      <c r="F74" s="196">
        <v>0</v>
      </c>
      <c r="G74" s="197">
        <v>0</v>
      </c>
      <c r="H74" s="198">
        <v>0</v>
      </c>
      <c r="I74" s="198">
        <v>0</v>
      </c>
      <c r="J74" s="198">
        <v>0</v>
      </c>
      <c r="K74" s="198">
        <v>0</v>
      </c>
      <c r="L74" s="198">
        <v>0</v>
      </c>
      <c r="M74" s="198">
        <v>0</v>
      </c>
      <c r="N74" s="198">
        <v>0</v>
      </c>
      <c r="O74" s="198">
        <v>0</v>
      </c>
      <c r="P74" s="198">
        <v>0</v>
      </c>
      <c r="Q74" s="198">
        <v>0</v>
      </c>
      <c r="R74" s="198">
        <v>0</v>
      </c>
      <c r="S74" s="198">
        <v>0</v>
      </c>
      <c r="T74" s="199">
        <v>0</v>
      </c>
      <c r="U74" s="198">
        <v>0</v>
      </c>
      <c r="V74" s="198">
        <v>0</v>
      </c>
      <c r="W74" s="198">
        <v>0</v>
      </c>
      <c r="X74" s="198">
        <v>0</v>
      </c>
      <c r="Y74" s="198">
        <v>0</v>
      </c>
      <c r="Z74" s="198">
        <v>0</v>
      </c>
      <c r="AA74" s="198">
        <v>0</v>
      </c>
      <c r="AB74" s="198">
        <v>0</v>
      </c>
      <c r="AC74" s="198">
        <v>0</v>
      </c>
      <c r="AD74" s="198">
        <v>0</v>
      </c>
      <c r="AE74" s="198">
        <v>0</v>
      </c>
      <c r="AF74" s="198">
        <v>0</v>
      </c>
      <c r="AG74" s="346">
        <v>0</v>
      </c>
      <c r="AH74" s="198">
        <v>0</v>
      </c>
      <c r="AI74" s="198">
        <v>0</v>
      </c>
      <c r="AJ74" s="198">
        <v>0</v>
      </c>
      <c r="AK74" s="198">
        <v>0</v>
      </c>
      <c r="AL74" s="198">
        <v>0</v>
      </c>
      <c r="AM74" s="198">
        <v>0</v>
      </c>
      <c r="AN74" s="198">
        <v>0</v>
      </c>
      <c r="AO74" s="198">
        <v>0</v>
      </c>
      <c r="AP74" s="198">
        <v>0</v>
      </c>
      <c r="AQ74" s="198">
        <v>0</v>
      </c>
      <c r="AR74" s="198">
        <v>0</v>
      </c>
      <c r="AS74" s="198">
        <v>0</v>
      </c>
      <c r="AT74" s="346">
        <v>0</v>
      </c>
      <c r="AU74" s="198">
        <v>0</v>
      </c>
      <c r="AV74" s="198">
        <v>0</v>
      </c>
      <c r="AW74" s="198">
        <v>0</v>
      </c>
      <c r="AX74" s="198">
        <v>0</v>
      </c>
      <c r="AY74" s="198">
        <v>0</v>
      </c>
      <c r="AZ74" s="198">
        <v>0</v>
      </c>
    </row>
    <row r="75" spans="2:52" ht="17.149999999999999" customHeight="1">
      <c r="B75" s="54"/>
      <c r="C75" s="227" t="s">
        <v>559</v>
      </c>
      <c r="D75" s="228"/>
      <c r="E75" s="203" t="str">
        <f>IFERROR(E73/E74,"")</f>
        <v/>
      </c>
      <c r="F75" s="204" t="str">
        <f>IFERROR(F73/F74,"")</f>
        <v/>
      </c>
      <c r="G75" s="205" t="str">
        <f>IFERROR(G73/G74,"")</f>
        <v/>
      </c>
      <c r="H75" s="206" t="str">
        <f>IFERROR(H73/H74,"")</f>
        <v/>
      </c>
      <c r="I75" s="206" t="str">
        <f t="shared" ref="I75:AU75" si="105">IFERROR(I73/I74,"")</f>
        <v/>
      </c>
      <c r="J75" s="206" t="str">
        <f t="shared" si="105"/>
        <v/>
      </c>
      <c r="K75" s="206" t="str">
        <f t="shared" si="105"/>
        <v/>
      </c>
      <c r="L75" s="206" t="str">
        <f t="shared" si="105"/>
        <v/>
      </c>
      <c r="M75" s="206" t="str">
        <f t="shared" si="105"/>
        <v/>
      </c>
      <c r="N75" s="206" t="str">
        <f t="shared" si="105"/>
        <v/>
      </c>
      <c r="O75" s="206" t="str">
        <f t="shared" si="105"/>
        <v/>
      </c>
      <c r="P75" s="206" t="str">
        <f t="shared" si="105"/>
        <v/>
      </c>
      <c r="Q75" s="206" t="str">
        <f t="shared" si="105"/>
        <v/>
      </c>
      <c r="R75" s="206" t="str">
        <f t="shared" si="105"/>
        <v/>
      </c>
      <c r="S75" s="206" t="str">
        <f t="shared" si="105"/>
        <v/>
      </c>
      <c r="T75" s="207" t="str">
        <f t="shared" si="105"/>
        <v/>
      </c>
      <c r="U75" s="206" t="str">
        <f t="shared" si="105"/>
        <v/>
      </c>
      <c r="V75" s="206" t="str">
        <f t="shared" si="105"/>
        <v/>
      </c>
      <c r="W75" s="206" t="str">
        <f t="shared" si="105"/>
        <v/>
      </c>
      <c r="X75" s="206" t="str">
        <f t="shared" si="105"/>
        <v/>
      </c>
      <c r="Y75" s="206" t="str">
        <f t="shared" si="105"/>
        <v/>
      </c>
      <c r="Z75" s="206" t="str">
        <f t="shared" si="105"/>
        <v/>
      </c>
      <c r="AA75" s="206" t="str">
        <f t="shared" si="105"/>
        <v/>
      </c>
      <c r="AB75" s="206" t="str">
        <f t="shared" si="105"/>
        <v/>
      </c>
      <c r="AC75" s="206" t="str">
        <f t="shared" si="105"/>
        <v/>
      </c>
      <c r="AD75" s="206" t="str">
        <f t="shared" si="105"/>
        <v/>
      </c>
      <c r="AE75" s="206" t="str">
        <f t="shared" si="105"/>
        <v/>
      </c>
      <c r="AF75" s="206" t="str">
        <f>IFERROR(AF73/AF74,"")</f>
        <v/>
      </c>
      <c r="AG75" s="347" t="str">
        <f t="shared" si="105"/>
        <v/>
      </c>
      <c r="AH75" s="206" t="str">
        <f t="shared" si="105"/>
        <v/>
      </c>
      <c r="AI75" s="206" t="str">
        <f t="shared" si="105"/>
        <v/>
      </c>
      <c r="AJ75" s="206" t="str">
        <f t="shared" si="105"/>
        <v/>
      </c>
      <c r="AK75" s="206" t="str">
        <f t="shared" si="105"/>
        <v/>
      </c>
      <c r="AL75" s="206" t="str">
        <f t="shared" si="105"/>
        <v/>
      </c>
      <c r="AM75" s="206" t="str">
        <f t="shared" si="105"/>
        <v/>
      </c>
      <c r="AN75" s="206" t="str">
        <f t="shared" si="105"/>
        <v/>
      </c>
      <c r="AO75" s="206" t="str">
        <f t="shared" si="105"/>
        <v/>
      </c>
      <c r="AP75" s="206" t="str">
        <f t="shared" si="105"/>
        <v/>
      </c>
      <c r="AQ75" s="206" t="str">
        <f t="shared" si="105"/>
        <v/>
      </c>
      <c r="AR75" s="206" t="str">
        <f t="shared" si="105"/>
        <v/>
      </c>
      <c r="AS75" s="206" t="str">
        <f t="shared" si="105"/>
        <v/>
      </c>
      <c r="AT75" s="347" t="str">
        <f t="shared" si="105"/>
        <v/>
      </c>
      <c r="AU75" s="206" t="str">
        <f t="shared" si="105"/>
        <v/>
      </c>
      <c r="AV75" s="206" t="str">
        <f>IFERROR(AV73/AV74,"")</f>
        <v/>
      </c>
      <c r="AW75" s="206" t="str">
        <f>IFERROR(AW73/AW74,"")</f>
        <v/>
      </c>
      <c r="AX75" s="206" t="str">
        <f>IFERROR(AX73/AX74,"")</f>
        <v/>
      </c>
      <c r="AY75" s="206" t="str">
        <f>IFERROR(AY73/AY74,"")</f>
        <v/>
      </c>
      <c r="AZ75" s="206" t="str">
        <f>IFERROR(AZ73/AZ74,"")</f>
        <v/>
      </c>
    </row>
    <row r="76" spans="2:52" ht="17.149999999999999" customHeight="1">
      <c r="B76" s="219" t="s">
        <v>571</v>
      </c>
      <c r="C76" s="220"/>
      <c r="D76" s="220"/>
      <c r="E76" s="221">
        <v>0</v>
      </c>
      <c r="F76" s="222">
        <v>0</v>
      </c>
      <c r="G76" s="223">
        <v>0</v>
      </c>
      <c r="H76" s="55">
        <v>0</v>
      </c>
      <c r="I76" s="55">
        <v>0</v>
      </c>
      <c r="J76" s="55">
        <v>0</v>
      </c>
      <c r="K76" s="55">
        <v>0</v>
      </c>
      <c r="L76" s="55">
        <v>0</v>
      </c>
      <c r="M76" s="55">
        <v>0</v>
      </c>
      <c r="N76" s="55">
        <v>0</v>
      </c>
      <c r="O76" s="55">
        <v>0</v>
      </c>
      <c r="P76" s="55">
        <v>0</v>
      </c>
      <c r="Q76" s="55">
        <v>0</v>
      </c>
      <c r="R76" s="55">
        <v>0</v>
      </c>
      <c r="S76" s="55">
        <v>0</v>
      </c>
      <c r="T76" s="224">
        <f>SUM(H76:S76)</f>
        <v>0</v>
      </c>
      <c r="U76" s="55">
        <v>0</v>
      </c>
      <c r="V76" s="55">
        <v>0</v>
      </c>
      <c r="W76" s="55">
        <v>0</v>
      </c>
      <c r="X76" s="55">
        <v>0</v>
      </c>
      <c r="Y76" s="55">
        <v>0</v>
      </c>
      <c r="Z76" s="55">
        <v>0</v>
      </c>
      <c r="AA76" s="55">
        <v>0</v>
      </c>
      <c r="AB76" s="55">
        <v>0</v>
      </c>
      <c r="AC76" s="55">
        <v>0</v>
      </c>
      <c r="AD76" s="55">
        <v>0</v>
      </c>
      <c r="AE76" s="55">
        <v>0</v>
      </c>
      <c r="AF76" s="55">
        <v>0</v>
      </c>
      <c r="AG76" s="345">
        <f>SUM(U76:AF76)</f>
        <v>0</v>
      </c>
      <c r="AH76" s="55">
        <v>0</v>
      </c>
      <c r="AI76" s="55">
        <v>0</v>
      </c>
      <c r="AJ76" s="55">
        <v>0</v>
      </c>
      <c r="AK76" s="55">
        <v>0</v>
      </c>
      <c r="AL76" s="55">
        <v>0</v>
      </c>
      <c r="AM76" s="55">
        <v>0</v>
      </c>
      <c r="AN76" s="55">
        <v>0</v>
      </c>
      <c r="AO76" s="55">
        <v>0</v>
      </c>
      <c r="AP76" s="55">
        <v>0</v>
      </c>
      <c r="AQ76" s="55">
        <v>0</v>
      </c>
      <c r="AR76" s="55">
        <v>0</v>
      </c>
      <c r="AS76" s="55">
        <v>0</v>
      </c>
      <c r="AT76" s="345">
        <f>SUM(AH76:AS76)</f>
        <v>0</v>
      </c>
      <c r="AU76" s="55">
        <v>0</v>
      </c>
      <c r="AV76" s="55">
        <v>0</v>
      </c>
      <c r="AW76" s="55">
        <v>0</v>
      </c>
      <c r="AX76" s="55">
        <v>0</v>
      </c>
      <c r="AY76" s="55">
        <v>0</v>
      </c>
      <c r="AZ76" s="55">
        <v>0</v>
      </c>
    </row>
    <row r="77" spans="2:52" ht="17.149999999999999" customHeight="1">
      <c r="B77" s="54"/>
      <c r="C77" s="225" t="s">
        <v>558</v>
      </c>
      <c r="D77" s="226"/>
      <c r="E77" s="195">
        <v>0</v>
      </c>
      <c r="F77" s="196">
        <v>0</v>
      </c>
      <c r="G77" s="197">
        <v>0</v>
      </c>
      <c r="H77" s="198">
        <v>0</v>
      </c>
      <c r="I77" s="198">
        <v>0</v>
      </c>
      <c r="J77" s="198">
        <v>0</v>
      </c>
      <c r="K77" s="198">
        <v>0</v>
      </c>
      <c r="L77" s="198">
        <v>0</v>
      </c>
      <c r="M77" s="198">
        <v>0</v>
      </c>
      <c r="N77" s="198">
        <v>0</v>
      </c>
      <c r="O77" s="198">
        <v>0</v>
      </c>
      <c r="P77" s="198">
        <v>0</v>
      </c>
      <c r="Q77" s="198">
        <v>0</v>
      </c>
      <c r="R77" s="198">
        <v>0</v>
      </c>
      <c r="S77" s="198">
        <v>0</v>
      </c>
      <c r="T77" s="199">
        <v>0</v>
      </c>
      <c r="U77" s="198">
        <v>0</v>
      </c>
      <c r="V77" s="198">
        <v>0</v>
      </c>
      <c r="W77" s="198">
        <v>0</v>
      </c>
      <c r="X77" s="198">
        <v>0</v>
      </c>
      <c r="Y77" s="198">
        <v>0</v>
      </c>
      <c r="Z77" s="198">
        <v>0</v>
      </c>
      <c r="AA77" s="198">
        <v>0</v>
      </c>
      <c r="AB77" s="198">
        <v>0</v>
      </c>
      <c r="AC77" s="198">
        <v>0</v>
      </c>
      <c r="AD77" s="198">
        <v>0</v>
      </c>
      <c r="AE77" s="198">
        <v>0</v>
      </c>
      <c r="AF77" s="198">
        <v>0</v>
      </c>
      <c r="AG77" s="346">
        <v>0</v>
      </c>
      <c r="AH77" s="198">
        <v>0</v>
      </c>
      <c r="AI77" s="198">
        <v>0</v>
      </c>
      <c r="AJ77" s="198">
        <v>0</v>
      </c>
      <c r="AK77" s="198">
        <v>0</v>
      </c>
      <c r="AL77" s="198">
        <v>0</v>
      </c>
      <c r="AM77" s="198">
        <v>0</v>
      </c>
      <c r="AN77" s="198">
        <v>0</v>
      </c>
      <c r="AO77" s="198">
        <v>0</v>
      </c>
      <c r="AP77" s="198">
        <v>0</v>
      </c>
      <c r="AQ77" s="198">
        <v>0</v>
      </c>
      <c r="AR77" s="198">
        <v>0</v>
      </c>
      <c r="AS77" s="198">
        <v>0</v>
      </c>
      <c r="AT77" s="346">
        <v>0</v>
      </c>
      <c r="AU77" s="198">
        <v>0</v>
      </c>
      <c r="AV77" s="198">
        <v>0</v>
      </c>
      <c r="AW77" s="198">
        <v>0</v>
      </c>
      <c r="AX77" s="198">
        <v>0</v>
      </c>
      <c r="AY77" s="198">
        <v>0</v>
      </c>
      <c r="AZ77" s="198">
        <v>0</v>
      </c>
    </row>
    <row r="78" spans="2:52" ht="17.149999999999999" customHeight="1">
      <c r="B78" s="54"/>
      <c r="C78" s="227" t="s">
        <v>559</v>
      </c>
      <c r="D78" s="228"/>
      <c r="E78" s="203" t="str">
        <f>IFERROR(E76/E77,"")</f>
        <v/>
      </c>
      <c r="F78" s="204" t="str">
        <f>IFERROR(F76/F77,"")</f>
        <v/>
      </c>
      <c r="G78" s="205" t="str">
        <f>IFERROR(G76/G77,"")</f>
        <v/>
      </c>
      <c r="H78" s="206" t="str">
        <f>IFERROR(H76/H77,"")</f>
        <v/>
      </c>
      <c r="I78" s="206" t="str">
        <f t="shared" ref="I78:AU78" si="106">IFERROR(I76/I77,"")</f>
        <v/>
      </c>
      <c r="J78" s="206" t="str">
        <f t="shared" si="106"/>
        <v/>
      </c>
      <c r="K78" s="206" t="str">
        <f t="shared" si="106"/>
        <v/>
      </c>
      <c r="L78" s="206" t="str">
        <f t="shared" si="106"/>
        <v/>
      </c>
      <c r="M78" s="206" t="str">
        <f t="shared" si="106"/>
        <v/>
      </c>
      <c r="N78" s="206" t="str">
        <f t="shared" si="106"/>
        <v/>
      </c>
      <c r="O78" s="206" t="str">
        <f t="shared" si="106"/>
        <v/>
      </c>
      <c r="P78" s="206" t="str">
        <f t="shared" si="106"/>
        <v/>
      </c>
      <c r="Q78" s="206" t="str">
        <f t="shared" si="106"/>
        <v/>
      </c>
      <c r="R78" s="206" t="str">
        <f t="shared" si="106"/>
        <v/>
      </c>
      <c r="S78" s="206" t="str">
        <f t="shared" si="106"/>
        <v/>
      </c>
      <c r="T78" s="207" t="str">
        <f t="shared" si="106"/>
        <v/>
      </c>
      <c r="U78" s="206" t="str">
        <f t="shared" si="106"/>
        <v/>
      </c>
      <c r="V78" s="206" t="str">
        <f t="shared" si="106"/>
        <v/>
      </c>
      <c r="W78" s="206" t="str">
        <f t="shared" si="106"/>
        <v/>
      </c>
      <c r="X78" s="206" t="str">
        <f t="shared" si="106"/>
        <v/>
      </c>
      <c r="Y78" s="206" t="str">
        <f t="shared" si="106"/>
        <v/>
      </c>
      <c r="Z78" s="206" t="str">
        <f t="shared" si="106"/>
        <v/>
      </c>
      <c r="AA78" s="206" t="str">
        <f t="shared" si="106"/>
        <v/>
      </c>
      <c r="AB78" s="206" t="str">
        <f t="shared" si="106"/>
        <v/>
      </c>
      <c r="AC78" s="206" t="str">
        <f t="shared" si="106"/>
        <v/>
      </c>
      <c r="AD78" s="206" t="str">
        <f t="shared" si="106"/>
        <v/>
      </c>
      <c r="AE78" s="206" t="str">
        <f t="shared" si="106"/>
        <v/>
      </c>
      <c r="AF78" s="206" t="str">
        <f>IFERROR(AF76/AF77,"")</f>
        <v/>
      </c>
      <c r="AG78" s="347" t="str">
        <f t="shared" si="106"/>
        <v/>
      </c>
      <c r="AH78" s="206" t="str">
        <f t="shared" si="106"/>
        <v/>
      </c>
      <c r="AI78" s="206" t="str">
        <f t="shared" si="106"/>
        <v/>
      </c>
      <c r="AJ78" s="206" t="str">
        <f t="shared" si="106"/>
        <v/>
      </c>
      <c r="AK78" s="206" t="str">
        <f t="shared" si="106"/>
        <v/>
      </c>
      <c r="AL78" s="206" t="str">
        <f t="shared" si="106"/>
        <v/>
      </c>
      <c r="AM78" s="206" t="str">
        <f t="shared" si="106"/>
        <v/>
      </c>
      <c r="AN78" s="206" t="str">
        <f t="shared" si="106"/>
        <v/>
      </c>
      <c r="AO78" s="206" t="str">
        <f t="shared" si="106"/>
        <v/>
      </c>
      <c r="AP78" s="206" t="str">
        <f t="shared" si="106"/>
        <v/>
      </c>
      <c r="AQ78" s="206" t="str">
        <f t="shared" si="106"/>
        <v/>
      </c>
      <c r="AR78" s="206" t="str">
        <f t="shared" si="106"/>
        <v/>
      </c>
      <c r="AS78" s="206" t="str">
        <f t="shared" si="106"/>
        <v/>
      </c>
      <c r="AT78" s="347" t="str">
        <f t="shared" si="106"/>
        <v/>
      </c>
      <c r="AU78" s="206" t="str">
        <f t="shared" si="106"/>
        <v/>
      </c>
      <c r="AV78" s="206" t="str">
        <f>IFERROR(AV76/AV77,"")</f>
        <v/>
      </c>
      <c r="AW78" s="206" t="str">
        <f>IFERROR(AW76/AW77,"")</f>
        <v/>
      </c>
      <c r="AX78" s="206" t="str">
        <f>IFERROR(AX76/AX77,"")</f>
        <v/>
      </c>
      <c r="AY78" s="206" t="str">
        <f>IFERROR(AY76/AY77,"")</f>
        <v/>
      </c>
      <c r="AZ78" s="206" t="str">
        <f>IFERROR(AZ76/AZ77,"")</f>
        <v/>
      </c>
    </row>
    <row r="79" spans="2:52" ht="17.149999999999999" customHeight="1">
      <c r="B79" s="219" t="s">
        <v>112</v>
      </c>
      <c r="C79" s="220"/>
      <c r="D79" s="220"/>
      <c r="E79" s="221">
        <v>0</v>
      </c>
      <c r="F79" s="222">
        <v>0</v>
      </c>
      <c r="G79" s="223">
        <v>0</v>
      </c>
      <c r="H79" s="55">
        <v>0</v>
      </c>
      <c r="I79" s="55">
        <v>0</v>
      </c>
      <c r="J79" s="55">
        <v>0</v>
      </c>
      <c r="K79" s="55">
        <v>0</v>
      </c>
      <c r="L79" s="55">
        <v>0</v>
      </c>
      <c r="M79" s="55">
        <v>0</v>
      </c>
      <c r="N79" s="55">
        <v>0</v>
      </c>
      <c r="O79" s="55">
        <v>0</v>
      </c>
      <c r="P79" s="55">
        <v>0</v>
      </c>
      <c r="Q79" s="55">
        <v>0</v>
      </c>
      <c r="R79" s="55">
        <v>0</v>
      </c>
      <c r="S79" s="55">
        <v>0</v>
      </c>
      <c r="T79" s="224">
        <f>SUM(H79:S79)</f>
        <v>0</v>
      </c>
      <c r="U79" s="55">
        <v>0</v>
      </c>
      <c r="V79" s="55">
        <v>0</v>
      </c>
      <c r="W79" s="55">
        <v>0</v>
      </c>
      <c r="X79" s="55">
        <v>0</v>
      </c>
      <c r="Y79" s="55">
        <v>0</v>
      </c>
      <c r="Z79" s="55">
        <v>0</v>
      </c>
      <c r="AA79" s="55">
        <v>0</v>
      </c>
      <c r="AB79" s="55">
        <v>0</v>
      </c>
      <c r="AC79" s="55">
        <v>0</v>
      </c>
      <c r="AD79" s="55">
        <v>0</v>
      </c>
      <c r="AE79" s="55">
        <v>0</v>
      </c>
      <c r="AF79" s="55">
        <v>0</v>
      </c>
      <c r="AG79" s="345">
        <f>SUM(U79:AF79)</f>
        <v>0</v>
      </c>
      <c r="AH79" s="55">
        <v>0</v>
      </c>
      <c r="AI79" s="55">
        <v>0</v>
      </c>
      <c r="AJ79" s="55">
        <v>0</v>
      </c>
      <c r="AK79" s="55">
        <v>0</v>
      </c>
      <c r="AL79" s="55">
        <v>0</v>
      </c>
      <c r="AM79" s="55">
        <v>0</v>
      </c>
      <c r="AN79" s="55">
        <v>0</v>
      </c>
      <c r="AO79" s="55">
        <v>0</v>
      </c>
      <c r="AP79" s="55">
        <v>0</v>
      </c>
      <c r="AQ79" s="55">
        <v>0</v>
      </c>
      <c r="AR79" s="55">
        <v>0</v>
      </c>
      <c r="AS79" s="55">
        <v>0</v>
      </c>
      <c r="AT79" s="345">
        <f>SUM(AH79:AS79)</f>
        <v>0</v>
      </c>
      <c r="AU79" s="55">
        <v>0</v>
      </c>
      <c r="AV79" s="55">
        <v>0</v>
      </c>
      <c r="AW79" s="55">
        <v>0</v>
      </c>
      <c r="AX79" s="55">
        <v>0</v>
      </c>
      <c r="AY79" s="55">
        <v>0</v>
      </c>
      <c r="AZ79" s="55">
        <v>0</v>
      </c>
    </row>
    <row r="80" spans="2:52" ht="17.149999999999999" customHeight="1">
      <c r="B80" s="54"/>
      <c r="C80" s="225" t="s">
        <v>558</v>
      </c>
      <c r="D80" s="226"/>
      <c r="E80" s="195">
        <v>0</v>
      </c>
      <c r="F80" s="196">
        <v>0</v>
      </c>
      <c r="G80" s="197">
        <v>0</v>
      </c>
      <c r="H80" s="198">
        <v>0</v>
      </c>
      <c r="I80" s="198">
        <v>0</v>
      </c>
      <c r="J80" s="198">
        <v>0</v>
      </c>
      <c r="K80" s="198">
        <v>0</v>
      </c>
      <c r="L80" s="198">
        <v>0</v>
      </c>
      <c r="M80" s="198">
        <v>0</v>
      </c>
      <c r="N80" s="198">
        <v>0</v>
      </c>
      <c r="O80" s="198">
        <v>0</v>
      </c>
      <c r="P80" s="198">
        <v>0</v>
      </c>
      <c r="Q80" s="198">
        <v>0</v>
      </c>
      <c r="R80" s="198">
        <v>0</v>
      </c>
      <c r="S80" s="198">
        <v>0</v>
      </c>
      <c r="T80" s="199">
        <v>0</v>
      </c>
      <c r="U80" s="198">
        <v>0</v>
      </c>
      <c r="V80" s="198">
        <v>0</v>
      </c>
      <c r="W80" s="198">
        <v>0</v>
      </c>
      <c r="X80" s="198">
        <v>0</v>
      </c>
      <c r="Y80" s="198">
        <v>0</v>
      </c>
      <c r="Z80" s="198">
        <v>0</v>
      </c>
      <c r="AA80" s="198">
        <v>0</v>
      </c>
      <c r="AB80" s="198">
        <v>0</v>
      </c>
      <c r="AC80" s="198">
        <v>0</v>
      </c>
      <c r="AD80" s="198">
        <v>0</v>
      </c>
      <c r="AE80" s="198">
        <v>0</v>
      </c>
      <c r="AF80" s="198">
        <v>0</v>
      </c>
      <c r="AG80" s="346">
        <v>0</v>
      </c>
      <c r="AH80" s="198">
        <v>0</v>
      </c>
      <c r="AI80" s="198">
        <v>0</v>
      </c>
      <c r="AJ80" s="198">
        <v>0</v>
      </c>
      <c r="AK80" s="198">
        <v>0</v>
      </c>
      <c r="AL80" s="198">
        <v>0</v>
      </c>
      <c r="AM80" s="198">
        <v>0</v>
      </c>
      <c r="AN80" s="198">
        <v>0</v>
      </c>
      <c r="AO80" s="198">
        <v>0</v>
      </c>
      <c r="AP80" s="198">
        <v>0</v>
      </c>
      <c r="AQ80" s="198">
        <v>0</v>
      </c>
      <c r="AR80" s="198">
        <v>0</v>
      </c>
      <c r="AS80" s="198">
        <v>0</v>
      </c>
      <c r="AT80" s="346">
        <v>0</v>
      </c>
      <c r="AU80" s="198">
        <v>0</v>
      </c>
      <c r="AV80" s="198">
        <v>0</v>
      </c>
      <c r="AW80" s="198">
        <v>0</v>
      </c>
      <c r="AX80" s="198">
        <v>0</v>
      </c>
      <c r="AY80" s="198">
        <v>0</v>
      </c>
      <c r="AZ80" s="198">
        <v>0</v>
      </c>
    </row>
    <row r="81" spans="2:52" ht="17.149999999999999" customHeight="1">
      <c r="B81" s="54"/>
      <c r="C81" s="227" t="s">
        <v>559</v>
      </c>
      <c r="D81" s="228"/>
      <c r="E81" s="203" t="str">
        <f>IFERROR(E79/E80,"")</f>
        <v/>
      </c>
      <c r="F81" s="204" t="str">
        <f>IFERROR(F79/F80,"")</f>
        <v/>
      </c>
      <c r="G81" s="205" t="str">
        <f>IFERROR(G79/G80,"")</f>
        <v/>
      </c>
      <c r="H81" s="206" t="str">
        <f>IFERROR(H79/H80,"")</f>
        <v/>
      </c>
      <c r="I81" s="206" t="str">
        <f t="shared" ref="I81:AU81" si="107">IFERROR(I79/I80,"")</f>
        <v/>
      </c>
      <c r="J81" s="206" t="str">
        <f t="shared" si="107"/>
        <v/>
      </c>
      <c r="K81" s="206" t="str">
        <f t="shared" si="107"/>
        <v/>
      </c>
      <c r="L81" s="206" t="str">
        <f t="shared" si="107"/>
        <v/>
      </c>
      <c r="M81" s="206" t="str">
        <f t="shared" si="107"/>
        <v/>
      </c>
      <c r="N81" s="206" t="str">
        <f t="shared" si="107"/>
        <v/>
      </c>
      <c r="O81" s="206" t="str">
        <f t="shared" si="107"/>
        <v/>
      </c>
      <c r="P81" s="206" t="str">
        <f t="shared" si="107"/>
        <v/>
      </c>
      <c r="Q81" s="206" t="str">
        <f t="shared" si="107"/>
        <v/>
      </c>
      <c r="R81" s="206" t="str">
        <f t="shared" si="107"/>
        <v/>
      </c>
      <c r="S81" s="206" t="str">
        <f t="shared" si="107"/>
        <v/>
      </c>
      <c r="T81" s="207" t="str">
        <f t="shared" si="107"/>
        <v/>
      </c>
      <c r="U81" s="206" t="str">
        <f t="shared" si="107"/>
        <v/>
      </c>
      <c r="V81" s="206" t="str">
        <f t="shared" si="107"/>
        <v/>
      </c>
      <c r="W81" s="206" t="str">
        <f t="shared" si="107"/>
        <v/>
      </c>
      <c r="X81" s="206" t="str">
        <f t="shared" si="107"/>
        <v/>
      </c>
      <c r="Y81" s="206" t="str">
        <f t="shared" si="107"/>
        <v/>
      </c>
      <c r="Z81" s="206" t="str">
        <f t="shared" si="107"/>
        <v/>
      </c>
      <c r="AA81" s="206" t="str">
        <f t="shared" si="107"/>
        <v/>
      </c>
      <c r="AB81" s="206" t="str">
        <f t="shared" si="107"/>
        <v/>
      </c>
      <c r="AC81" s="206" t="str">
        <f t="shared" si="107"/>
        <v/>
      </c>
      <c r="AD81" s="206" t="str">
        <f t="shared" si="107"/>
        <v/>
      </c>
      <c r="AE81" s="206" t="str">
        <f t="shared" si="107"/>
        <v/>
      </c>
      <c r="AF81" s="206" t="str">
        <f>IFERROR(AF79/AF80,"")</f>
        <v/>
      </c>
      <c r="AG81" s="347" t="str">
        <f t="shared" si="107"/>
        <v/>
      </c>
      <c r="AH81" s="206" t="str">
        <f t="shared" si="107"/>
        <v/>
      </c>
      <c r="AI81" s="206" t="str">
        <f t="shared" si="107"/>
        <v/>
      </c>
      <c r="AJ81" s="206" t="str">
        <f t="shared" si="107"/>
        <v/>
      </c>
      <c r="AK81" s="206" t="str">
        <f t="shared" si="107"/>
        <v/>
      </c>
      <c r="AL81" s="206" t="str">
        <f t="shared" si="107"/>
        <v/>
      </c>
      <c r="AM81" s="206" t="str">
        <f t="shared" si="107"/>
        <v/>
      </c>
      <c r="AN81" s="206" t="str">
        <f t="shared" si="107"/>
        <v/>
      </c>
      <c r="AO81" s="206" t="str">
        <f t="shared" si="107"/>
        <v/>
      </c>
      <c r="AP81" s="206" t="str">
        <f t="shared" si="107"/>
        <v/>
      </c>
      <c r="AQ81" s="206" t="str">
        <f t="shared" si="107"/>
        <v/>
      </c>
      <c r="AR81" s="206" t="str">
        <f t="shared" si="107"/>
        <v/>
      </c>
      <c r="AS81" s="206" t="str">
        <f t="shared" si="107"/>
        <v/>
      </c>
      <c r="AT81" s="347" t="str">
        <f t="shared" si="107"/>
        <v/>
      </c>
      <c r="AU81" s="206" t="str">
        <f t="shared" si="107"/>
        <v/>
      </c>
      <c r="AV81" s="206" t="str">
        <f>IFERROR(AV79/AV80,"")</f>
        <v/>
      </c>
      <c r="AW81" s="206" t="str">
        <f>IFERROR(AW79/AW80,"")</f>
        <v/>
      </c>
      <c r="AX81" s="206" t="str">
        <f>IFERROR(AX79/AX80,"")</f>
        <v/>
      </c>
      <c r="AY81" s="206" t="str">
        <f>IFERROR(AY79/AY80,"")</f>
        <v/>
      </c>
      <c r="AZ81" s="206" t="str">
        <f>IFERROR(AZ79/AZ80,"")</f>
        <v/>
      </c>
    </row>
    <row r="82" spans="2:52" ht="17.149999999999999" customHeight="1">
      <c r="B82" s="219" t="s">
        <v>572</v>
      </c>
      <c r="C82" s="220"/>
      <c r="D82" s="220"/>
      <c r="E82" s="221">
        <v>0</v>
      </c>
      <c r="F82" s="222">
        <v>0</v>
      </c>
      <c r="G82" s="223">
        <v>0</v>
      </c>
      <c r="H82" s="55">
        <v>0</v>
      </c>
      <c r="I82" s="55">
        <v>0</v>
      </c>
      <c r="J82" s="55">
        <v>0</v>
      </c>
      <c r="K82" s="55">
        <v>0</v>
      </c>
      <c r="L82" s="55">
        <v>0</v>
      </c>
      <c r="M82" s="55">
        <v>0</v>
      </c>
      <c r="N82" s="55">
        <v>0</v>
      </c>
      <c r="O82" s="55">
        <v>0</v>
      </c>
      <c r="P82" s="55">
        <v>0</v>
      </c>
      <c r="Q82" s="55">
        <v>0</v>
      </c>
      <c r="R82" s="55">
        <v>0</v>
      </c>
      <c r="S82" s="55">
        <v>0</v>
      </c>
      <c r="T82" s="224">
        <f>SUM(H82:S82)</f>
        <v>0</v>
      </c>
      <c r="U82" s="55">
        <v>0</v>
      </c>
      <c r="V82" s="55">
        <v>0</v>
      </c>
      <c r="W82" s="55">
        <v>0</v>
      </c>
      <c r="X82" s="55">
        <v>0</v>
      </c>
      <c r="Y82" s="55">
        <v>0</v>
      </c>
      <c r="Z82" s="55">
        <v>0</v>
      </c>
      <c r="AA82" s="55">
        <v>0</v>
      </c>
      <c r="AB82" s="55">
        <v>0</v>
      </c>
      <c r="AC82" s="55">
        <v>0</v>
      </c>
      <c r="AD82" s="55">
        <v>0</v>
      </c>
      <c r="AE82" s="55">
        <v>0</v>
      </c>
      <c r="AF82" s="55">
        <v>0</v>
      </c>
      <c r="AG82" s="345">
        <f>SUM(U82:AF82)</f>
        <v>0</v>
      </c>
      <c r="AH82" s="55">
        <v>0</v>
      </c>
      <c r="AI82" s="55">
        <v>0</v>
      </c>
      <c r="AJ82" s="55">
        <v>0</v>
      </c>
      <c r="AK82" s="55">
        <v>0</v>
      </c>
      <c r="AL82" s="55">
        <v>0</v>
      </c>
      <c r="AM82" s="55">
        <v>0</v>
      </c>
      <c r="AN82" s="55">
        <v>0</v>
      </c>
      <c r="AO82" s="55">
        <v>0</v>
      </c>
      <c r="AP82" s="55">
        <v>0</v>
      </c>
      <c r="AQ82" s="55">
        <v>0</v>
      </c>
      <c r="AR82" s="55">
        <v>0</v>
      </c>
      <c r="AS82" s="55">
        <v>0</v>
      </c>
      <c r="AT82" s="345">
        <f>SUM(AH82:AS82)</f>
        <v>0</v>
      </c>
      <c r="AU82" s="55">
        <v>0</v>
      </c>
      <c r="AV82" s="55">
        <v>0</v>
      </c>
      <c r="AW82" s="55">
        <v>0</v>
      </c>
      <c r="AX82" s="55">
        <v>0</v>
      </c>
      <c r="AY82" s="55">
        <v>0</v>
      </c>
      <c r="AZ82" s="55">
        <v>0</v>
      </c>
    </row>
    <row r="83" spans="2:52" ht="17.149999999999999" customHeight="1">
      <c r="B83" s="54"/>
      <c r="C83" s="225" t="s">
        <v>558</v>
      </c>
      <c r="D83" s="226"/>
      <c r="E83" s="195">
        <v>0</v>
      </c>
      <c r="F83" s="196">
        <v>0</v>
      </c>
      <c r="G83" s="197">
        <v>0</v>
      </c>
      <c r="H83" s="198">
        <v>0</v>
      </c>
      <c r="I83" s="198">
        <v>0</v>
      </c>
      <c r="J83" s="198">
        <v>0</v>
      </c>
      <c r="K83" s="198">
        <v>0</v>
      </c>
      <c r="L83" s="198">
        <v>0</v>
      </c>
      <c r="M83" s="198">
        <v>0</v>
      </c>
      <c r="N83" s="198">
        <v>0</v>
      </c>
      <c r="O83" s="198">
        <v>0</v>
      </c>
      <c r="P83" s="198">
        <v>0</v>
      </c>
      <c r="Q83" s="198">
        <v>0</v>
      </c>
      <c r="R83" s="198">
        <v>0</v>
      </c>
      <c r="S83" s="198">
        <v>0</v>
      </c>
      <c r="T83" s="199">
        <v>0</v>
      </c>
      <c r="U83" s="198">
        <v>0</v>
      </c>
      <c r="V83" s="198">
        <v>0</v>
      </c>
      <c r="W83" s="198">
        <v>0</v>
      </c>
      <c r="X83" s="198">
        <v>0</v>
      </c>
      <c r="Y83" s="198">
        <v>0</v>
      </c>
      <c r="Z83" s="198">
        <v>0</v>
      </c>
      <c r="AA83" s="198">
        <v>0</v>
      </c>
      <c r="AB83" s="198">
        <v>0</v>
      </c>
      <c r="AC83" s="198">
        <v>0</v>
      </c>
      <c r="AD83" s="198">
        <v>0</v>
      </c>
      <c r="AE83" s="198">
        <v>0</v>
      </c>
      <c r="AF83" s="198">
        <v>0</v>
      </c>
      <c r="AG83" s="346">
        <v>0</v>
      </c>
      <c r="AH83" s="198">
        <v>0</v>
      </c>
      <c r="AI83" s="198">
        <v>0</v>
      </c>
      <c r="AJ83" s="198">
        <v>0</v>
      </c>
      <c r="AK83" s="198">
        <v>0</v>
      </c>
      <c r="AL83" s="198">
        <v>0</v>
      </c>
      <c r="AM83" s="198">
        <v>0</v>
      </c>
      <c r="AN83" s="198">
        <v>0</v>
      </c>
      <c r="AO83" s="198">
        <v>0</v>
      </c>
      <c r="AP83" s="198">
        <v>0</v>
      </c>
      <c r="AQ83" s="198">
        <v>0</v>
      </c>
      <c r="AR83" s="198">
        <v>0</v>
      </c>
      <c r="AS83" s="198">
        <v>0</v>
      </c>
      <c r="AT83" s="346">
        <v>0</v>
      </c>
      <c r="AU83" s="198">
        <v>0</v>
      </c>
      <c r="AV83" s="198">
        <v>0</v>
      </c>
      <c r="AW83" s="198">
        <v>0</v>
      </c>
      <c r="AX83" s="198">
        <v>0</v>
      </c>
      <c r="AY83" s="198">
        <v>0</v>
      </c>
      <c r="AZ83" s="198">
        <v>0</v>
      </c>
    </row>
    <row r="84" spans="2:52" ht="17.149999999999999" customHeight="1">
      <c r="B84" s="253"/>
      <c r="C84" s="254" t="s">
        <v>559</v>
      </c>
      <c r="D84" s="255"/>
      <c r="E84" s="256" t="str">
        <f>IFERROR(E82/E83,"")</f>
        <v/>
      </c>
      <c r="F84" s="257" t="str">
        <f>IFERROR(F82/F83,"")</f>
        <v/>
      </c>
      <c r="G84" s="258" t="str">
        <f>IFERROR(G82/G83,"")</f>
        <v/>
      </c>
      <c r="H84" s="182" t="str">
        <f>IFERROR(H82/H83,"")</f>
        <v/>
      </c>
      <c r="I84" s="182" t="str">
        <f t="shared" ref="I84:AU84" si="108">IFERROR(I82/I83,"")</f>
        <v/>
      </c>
      <c r="J84" s="182" t="str">
        <f t="shared" si="108"/>
        <v/>
      </c>
      <c r="K84" s="182" t="str">
        <f t="shared" si="108"/>
        <v/>
      </c>
      <c r="L84" s="182" t="str">
        <f t="shared" si="108"/>
        <v/>
      </c>
      <c r="M84" s="182" t="str">
        <f t="shared" si="108"/>
        <v/>
      </c>
      <c r="N84" s="182" t="str">
        <f t="shared" si="108"/>
        <v/>
      </c>
      <c r="O84" s="182" t="str">
        <f t="shared" si="108"/>
        <v/>
      </c>
      <c r="P84" s="182" t="str">
        <f t="shared" si="108"/>
        <v/>
      </c>
      <c r="Q84" s="182" t="str">
        <f t="shared" si="108"/>
        <v/>
      </c>
      <c r="R84" s="182" t="str">
        <f t="shared" si="108"/>
        <v/>
      </c>
      <c r="S84" s="182" t="str">
        <f t="shared" si="108"/>
        <v/>
      </c>
      <c r="T84" s="259" t="str">
        <f t="shared" si="108"/>
        <v/>
      </c>
      <c r="U84" s="182" t="str">
        <f t="shared" si="108"/>
        <v/>
      </c>
      <c r="V84" s="182" t="str">
        <f t="shared" si="108"/>
        <v/>
      </c>
      <c r="W84" s="182" t="str">
        <f t="shared" si="108"/>
        <v/>
      </c>
      <c r="X84" s="182" t="str">
        <f t="shared" si="108"/>
        <v/>
      </c>
      <c r="Y84" s="182" t="str">
        <f t="shared" si="108"/>
        <v/>
      </c>
      <c r="Z84" s="182" t="str">
        <f t="shared" si="108"/>
        <v/>
      </c>
      <c r="AA84" s="182" t="str">
        <f t="shared" si="108"/>
        <v/>
      </c>
      <c r="AB84" s="182" t="str">
        <f t="shared" si="108"/>
        <v/>
      </c>
      <c r="AC84" s="182" t="str">
        <f t="shared" si="108"/>
        <v/>
      </c>
      <c r="AD84" s="182" t="str">
        <f t="shared" si="108"/>
        <v/>
      </c>
      <c r="AE84" s="182" t="str">
        <f t="shared" si="108"/>
        <v/>
      </c>
      <c r="AF84" s="182" t="str">
        <f>IFERROR(AF82/AF83,"")</f>
        <v/>
      </c>
      <c r="AG84" s="352" t="str">
        <f t="shared" si="108"/>
        <v/>
      </c>
      <c r="AH84" s="182" t="str">
        <f t="shared" si="108"/>
        <v/>
      </c>
      <c r="AI84" s="182" t="str">
        <f t="shared" si="108"/>
        <v/>
      </c>
      <c r="AJ84" s="182" t="str">
        <f t="shared" si="108"/>
        <v/>
      </c>
      <c r="AK84" s="182" t="str">
        <f t="shared" si="108"/>
        <v/>
      </c>
      <c r="AL84" s="182" t="str">
        <f t="shared" si="108"/>
        <v/>
      </c>
      <c r="AM84" s="182" t="str">
        <f t="shared" si="108"/>
        <v/>
      </c>
      <c r="AN84" s="182" t="str">
        <f t="shared" si="108"/>
        <v/>
      </c>
      <c r="AO84" s="182" t="str">
        <f t="shared" si="108"/>
        <v/>
      </c>
      <c r="AP84" s="182" t="str">
        <f t="shared" si="108"/>
        <v/>
      </c>
      <c r="AQ84" s="182" t="str">
        <f t="shared" si="108"/>
        <v/>
      </c>
      <c r="AR84" s="182" t="str">
        <f t="shared" si="108"/>
        <v/>
      </c>
      <c r="AS84" s="182" t="str">
        <f t="shared" si="108"/>
        <v/>
      </c>
      <c r="AT84" s="352" t="str">
        <f t="shared" si="108"/>
        <v/>
      </c>
      <c r="AU84" s="182" t="str">
        <f t="shared" si="108"/>
        <v/>
      </c>
      <c r="AV84" s="182" t="str">
        <f>IFERROR(AV82/AV83,"")</f>
        <v/>
      </c>
      <c r="AW84" s="182" t="str">
        <f>IFERROR(AW82/AW83,"")</f>
        <v/>
      </c>
      <c r="AX84" s="182" t="str">
        <f>IFERROR(AX82/AX83,"")</f>
        <v/>
      </c>
      <c r="AY84" s="182" t="str">
        <f>IFERROR(AY82/AY83,"")</f>
        <v/>
      </c>
      <c r="AZ84" s="182" t="str">
        <f>IFERROR(AZ82/AZ83,"")</f>
        <v/>
      </c>
    </row>
    <row r="85" spans="2:52" ht="17.149999999999999" customHeight="1">
      <c r="B85" s="260" t="s">
        <v>544</v>
      </c>
      <c r="C85" s="260"/>
      <c r="D85" s="260"/>
      <c r="E85" s="191">
        <f>SUM(E87,E98,E109,E133)</f>
        <v>112665.29037756372</v>
      </c>
      <c r="F85" s="114">
        <f>SUM(F87,F98,F109,F133)</f>
        <v>121486.25517398192</v>
      </c>
      <c r="G85" s="192">
        <f>SUM(G87,G98,G109,G133)</f>
        <v>134225.48258156702</v>
      </c>
      <c r="H85" s="116">
        <f t="shared" ref="H85:AU85" si="109">SUM(H87,H98,H109,H133)</f>
        <v>6990.6821835888531</v>
      </c>
      <c r="I85" s="116">
        <f t="shared" si="109"/>
        <v>12793.297019098412</v>
      </c>
      <c r="J85" s="116">
        <f t="shared" si="109"/>
        <v>17458.647680980706</v>
      </c>
      <c r="K85" s="116">
        <f t="shared" si="109"/>
        <v>9117.9613208730261</v>
      </c>
      <c r="L85" s="116">
        <f t="shared" si="109"/>
        <v>9846.6789151652083</v>
      </c>
      <c r="M85" s="116">
        <f t="shared" si="109"/>
        <v>13967.825522274354</v>
      </c>
      <c r="N85" s="116">
        <f t="shared" si="109"/>
        <v>13920.794667205912</v>
      </c>
      <c r="O85" s="116">
        <f t="shared" si="109"/>
        <v>9914.3730020169678</v>
      </c>
      <c r="P85" s="116">
        <f t="shared" si="109"/>
        <v>48734.987557813307</v>
      </c>
      <c r="Q85" s="116">
        <f t="shared" si="109"/>
        <v>9548.6127736258732</v>
      </c>
      <c r="R85" s="116">
        <f t="shared" si="109"/>
        <v>9272.3049797978711</v>
      </c>
      <c r="S85" s="116">
        <f t="shared" si="109"/>
        <v>15635.101801429682</v>
      </c>
      <c r="T85" s="117">
        <f t="shared" si="109"/>
        <v>177201.26742387016</v>
      </c>
      <c r="U85" s="116">
        <f t="shared" si="109"/>
        <v>12763.166725871237</v>
      </c>
      <c r="V85" s="116">
        <f t="shared" si="109"/>
        <v>11293.994058694292</v>
      </c>
      <c r="W85" s="116">
        <f t="shared" si="109"/>
        <v>20441.526931411754</v>
      </c>
      <c r="X85" s="116">
        <f t="shared" si="109"/>
        <v>10983.021928123679</v>
      </c>
      <c r="Y85" s="116">
        <f t="shared" si="109"/>
        <v>11614.801313424094</v>
      </c>
      <c r="Z85" s="116">
        <f t="shared" si="109"/>
        <v>14074.075972332706</v>
      </c>
      <c r="AA85" s="116">
        <f t="shared" si="109"/>
        <v>20204.87525222031</v>
      </c>
      <c r="AB85" s="116">
        <f t="shared" si="109"/>
        <v>7175.1155253601482</v>
      </c>
      <c r="AC85" s="116">
        <f t="shared" si="109"/>
        <v>45662.441371692781</v>
      </c>
      <c r="AD85" s="116">
        <f t="shared" si="109"/>
        <v>10990.756846423701</v>
      </c>
      <c r="AE85" s="116">
        <f t="shared" si="109"/>
        <v>9442.4814562672163</v>
      </c>
      <c r="AF85" s="116">
        <f>SUM(AF87,AF98,AF109,AF133)</f>
        <v>16384.416781764146</v>
      </c>
      <c r="AG85" s="335">
        <f t="shared" si="109"/>
        <v>191030.67416358605</v>
      </c>
      <c r="AH85" s="116">
        <f t="shared" si="109"/>
        <v>16730.013104291444</v>
      </c>
      <c r="AI85" s="116">
        <f t="shared" si="109"/>
        <v>7514.2915372651705</v>
      </c>
      <c r="AJ85" s="116">
        <f t="shared" si="109"/>
        <v>21375.39519533814</v>
      </c>
      <c r="AK85" s="116">
        <f t="shared" si="109"/>
        <v>14913.716434912729</v>
      </c>
      <c r="AL85" s="116">
        <f t="shared" si="109"/>
        <v>10858.139324930908</v>
      </c>
      <c r="AM85" s="116">
        <f t="shared" si="109"/>
        <v>14924.365146973378</v>
      </c>
      <c r="AN85" s="116">
        <f t="shared" si="109"/>
        <v>21186.404278158749</v>
      </c>
      <c r="AO85" s="116">
        <f t="shared" si="109"/>
        <v>8451.7360246398803</v>
      </c>
      <c r="AP85" s="116">
        <f t="shared" si="109"/>
        <v>15246.210478805622</v>
      </c>
      <c r="AQ85" s="116">
        <f t="shared" si="109"/>
        <v>11782.852053000001</v>
      </c>
      <c r="AR85" s="116">
        <f t="shared" si="109"/>
        <v>10932.511084999998</v>
      </c>
      <c r="AS85" s="116">
        <f t="shared" si="109"/>
        <v>14801.37874432129</v>
      </c>
      <c r="AT85" s="335">
        <f t="shared" si="109"/>
        <v>168717.01340763731</v>
      </c>
      <c r="AU85" s="116">
        <f t="shared" si="109"/>
        <v>17796.62091010021</v>
      </c>
      <c r="AV85" s="116">
        <f>SUM(AV87,AV98,AV109,AV133)</f>
        <v>8512.1066819999996</v>
      </c>
      <c r="AW85" s="116">
        <f>SUM(AW87,AW98,AW109,AW133)</f>
        <v>17211.308809999999</v>
      </c>
      <c r="AX85" s="116">
        <f>SUM(AX87,AX98,AX109,AX133)</f>
        <v>11097.215036</v>
      </c>
      <c r="AY85" s="116">
        <f>SUM(AY87,AY98,AY109,AY133)</f>
        <v>10487.971589999999</v>
      </c>
      <c r="AZ85" s="116">
        <f>SUM(AZ87,AZ98,AZ109,AZ133)</f>
        <v>14726.809616999999</v>
      </c>
    </row>
    <row r="86" spans="2:52" ht="17.149999999999999" customHeight="1">
      <c r="B86" s="260"/>
      <c r="C86" s="209" t="s">
        <v>560</v>
      </c>
      <c r="D86" s="210"/>
      <c r="E86" s="627">
        <f t="shared" ref="E86:S86" si="110">IFERROR(E85/D85-1,0)</f>
        <v>0</v>
      </c>
      <c r="F86" s="628">
        <f>IFERROR(F85/E85-1,0)</f>
        <v>7.8293543351793504E-2</v>
      </c>
      <c r="G86" s="629">
        <f t="shared" si="110"/>
        <v>0.10486147086632225</v>
      </c>
      <c r="H86" s="214"/>
      <c r="I86" s="630">
        <f t="shared" si="110"/>
        <v>0.83004986968677108</v>
      </c>
      <c r="J86" s="630">
        <f t="shared" si="110"/>
        <v>0.3646714881173827</v>
      </c>
      <c r="K86" s="630">
        <f t="shared" si="110"/>
        <v>-0.47773954274785835</v>
      </c>
      <c r="L86" s="630">
        <f t="shared" si="110"/>
        <v>7.9921110503505588E-2</v>
      </c>
      <c r="M86" s="630">
        <f t="shared" si="110"/>
        <v>0.41853163311357955</v>
      </c>
      <c r="N86" s="630">
        <f t="shared" si="110"/>
        <v>-3.3670849477209774E-3</v>
      </c>
      <c r="O86" s="630">
        <f t="shared" si="110"/>
        <v>-0.28780121831888827</v>
      </c>
      <c r="P86" s="630">
        <f t="shared" si="110"/>
        <v>3.915589472768346</v>
      </c>
      <c r="Q86" s="630">
        <f t="shared" si="110"/>
        <v>-0.80407068407889604</v>
      </c>
      <c r="R86" s="630">
        <f t="shared" si="110"/>
        <v>-2.8936956642664269E-2</v>
      </c>
      <c r="S86" s="630">
        <f t="shared" si="110"/>
        <v>0.68621522215833286</v>
      </c>
      <c r="T86" s="631"/>
      <c r="U86" s="630">
        <f>IFERROR(U85/S85-1,0)</f>
        <v>-0.183685089616483</v>
      </c>
      <c r="V86" s="630">
        <f t="shared" ref="V86:AZ86" si="111">IFERROR(V85/U85-1,0)</f>
        <v>-0.11511035613120191</v>
      </c>
      <c r="W86" s="630">
        <f t="shared" si="111"/>
        <v>0.8099466694579629</v>
      </c>
      <c r="X86" s="630">
        <f t="shared" si="111"/>
        <v>-0.46271029727987356</v>
      </c>
      <c r="Y86" s="630">
        <f t="shared" si="111"/>
        <v>5.7523274508143318E-2</v>
      </c>
      <c r="Z86" s="630">
        <f t="shared" si="111"/>
        <v>0.21173626586846961</v>
      </c>
      <c r="AA86" s="630">
        <f t="shared" si="111"/>
        <v>0.43560936376496295</v>
      </c>
      <c r="AB86" s="630">
        <f t="shared" si="111"/>
        <v>-0.64488196854510771</v>
      </c>
      <c r="AC86" s="630">
        <f t="shared" si="111"/>
        <v>5.3640008596796491</v>
      </c>
      <c r="AD86" s="630">
        <f t="shared" si="111"/>
        <v>-0.75930422210764381</v>
      </c>
      <c r="AE86" s="630">
        <f t="shared" si="111"/>
        <v>-0.14087067995324454</v>
      </c>
      <c r="AF86" s="630">
        <f t="shared" si="111"/>
        <v>0.73518125056940309</v>
      </c>
      <c r="AG86" s="682">
        <f>AG85/T85-1</f>
        <v>7.8043497886702839E-2</v>
      </c>
      <c r="AH86" s="353">
        <f t="shared" si="111"/>
        <v>-0.91242237312126662</v>
      </c>
      <c r="AI86" s="353">
        <f t="shared" si="111"/>
        <v>-0.55084963230915418</v>
      </c>
      <c r="AJ86" s="353">
        <f t="shared" si="111"/>
        <v>1.8446321372191163</v>
      </c>
      <c r="AK86" s="353">
        <f t="shared" si="111"/>
        <v>-0.30229517168574593</v>
      </c>
      <c r="AL86" s="353">
        <f t="shared" si="111"/>
        <v>-0.27193604811258121</v>
      </c>
      <c r="AM86" s="353">
        <f t="shared" si="111"/>
        <v>0.37448642906120977</v>
      </c>
      <c r="AN86" s="353">
        <f t="shared" si="111"/>
        <v>0.41958495852369948</v>
      </c>
      <c r="AO86" s="353">
        <f t="shared" si="111"/>
        <v>-0.60107737425964025</v>
      </c>
      <c r="AP86" s="353">
        <f t="shared" si="111"/>
        <v>0.80391465544562446</v>
      </c>
      <c r="AQ86" s="353">
        <f t="shared" si="111"/>
        <v>-0.22716191873516223</v>
      </c>
      <c r="AR86" s="353">
        <f t="shared" si="111"/>
        <v>-7.2167669098713638E-2</v>
      </c>
      <c r="AS86" s="353">
        <f t="shared" si="111"/>
        <v>0.35388646114702671</v>
      </c>
      <c r="AT86" s="682">
        <f>AT85/AG85-1</f>
        <v>-0.11680669009648581</v>
      </c>
      <c r="AU86" s="353">
        <f t="shared" si="111"/>
        <v>-0.89451792352972859</v>
      </c>
      <c r="AV86" s="353">
        <f t="shared" si="111"/>
        <v>-0.52170096081728201</v>
      </c>
      <c r="AW86" s="353">
        <f t="shared" si="111"/>
        <v>1.0219799225960875</v>
      </c>
      <c r="AX86" s="353">
        <f t="shared" si="111"/>
        <v>-0.3552370038499123</v>
      </c>
      <c r="AY86" s="353">
        <f t="shared" si="111"/>
        <v>-5.4900571361695683E-2</v>
      </c>
      <c r="AZ86" s="353">
        <f t="shared" si="111"/>
        <v>0.40416185252080772</v>
      </c>
    </row>
    <row r="87" spans="2:52" ht="17.149999999999999" customHeight="1">
      <c r="B87" s="86" t="s">
        <v>573</v>
      </c>
      <c r="C87" s="218"/>
      <c r="D87" s="218"/>
      <c r="E87" s="191">
        <f>SUM(E89,E92,E95)</f>
        <v>1863.863409813559</v>
      </c>
      <c r="F87" s="114">
        <f>SUM(F89,F92,F95)</f>
        <v>2359.3979044583789</v>
      </c>
      <c r="G87" s="192">
        <f>SUM(G89,G92,G95)</f>
        <v>3902.5844841956773</v>
      </c>
      <c r="H87" s="116">
        <f t="shared" ref="H87:AU87" si="112">SUM(H89,H92,H95)</f>
        <v>342.37664324437577</v>
      </c>
      <c r="I87" s="116">
        <f t="shared" si="112"/>
        <v>297.29442437063449</v>
      </c>
      <c r="J87" s="116">
        <f t="shared" si="112"/>
        <v>496.30383296382752</v>
      </c>
      <c r="K87" s="116">
        <f t="shared" si="112"/>
        <v>509.86741658340361</v>
      </c>
      <c r="L87" s="116">
        <f t="shared" si="112"/>
        <v>316.3650425326905</v>
      </c>
      <c r="M87" s="116">
        <f t="shared" si="112"/>
        <v>680.60568392358209</v>
      </c>
      <c r="N87" s="116">
        <f t="shared" si="112"/>
        <v>311.0143182378448</v>
      </c>
      <c r="O87" s="116">
        <f t="shared" si="112"/>
        <v>417.30887252915306</v>
      </c>
      <c r="P87" s="116">
        <f t="shared" si="112"/>
        <v>2582.9765905816121</v>
      </c>
      <c r="Q87" s="116">
        <f t="shared" si="112"/>
        <v>350.00458294143414</v>
      </c>
      <c r="R87" s="116">
        <f t="shared" si="112"/>
        <v>580.3283944419187</v>
      </c>
      <c r="S87" s="116">
        <f t="shared" si="112"/>
        <v>695.40613010696211</v>
      </c>
      <c r="T87" s="117">
        <f t="shared" si="112"/>
        <v>7579.851932457439</v>
      </c>
      <c r="U87" s="116">
        <f t="shared" si="112"/>
        <v>383.77494756376876</v>
      </c>
      <c r="V87" s="116">
        <f t="shared" si="112"/>
        <v>225.40532847181061</v>
      </c>
      <c r="W87" s="116">
        <f t="shared" si="112"/>
        <v>634.70899761221494</v>
      </c>
      <c r="X87" s="116">
        <f t="shared" si="112"/>
        <v>292.54804361701787</v>
      </c>
      <c r="Y87" s="116">
        <f t="shared" si="112"/>
        <v>565.93452584600027</v>
      </c>
      <c r="Z87" s="116">
        <f t="shared" si="112"/>
        <v>316.07689596760417</v>
      </c>
      <c r="AA87" s="116">
        <f t="shared" si="112"/>
        <v>512.21373992891324</v>
      </c>
      <c r="AB87" s="116">
        <f t="shared" si="112"/>
        <v>259.87787180236256</v>
      </c>
      <c r="AC87" s="116">
        <f t="shared" si="112"/>
        <v>392.37607665134271</v>
      </c>
      <c r="AD87" s="116">
        <f t="shared" si="112"/>
        <v>410.40434924547696</v>
      </c>
      <c r="AE87" s="116">
        <f t="shared" si="112"/>
        <v>275.66798454277944</v>
      </c>
      <c r="AF87" s="116">
        <f>SUM(AF89,AF92,AF95)</f>
        <v>1113.3665695482109</v>
      </c>
      <c r="AG87" s="335">
        <f t="shared" si="112"/>
        <v>5382.3553307975026</v>
      </c>
      <c r="AH87" s="116">
        <f t="shared" si="112"/>
        <v>315.51408409200155</v>
      </c>
      <c r="AI87" s="116">
        <f t="shared" si="112"/>
        <v>354.16958067963185</v>
      </c>
      <c r="AJ87" s="116">
        <f t="shared" si="112"/>
        <v>319.68829698870434</v>
      </c>
      <c r="AK87" s="116">
        <f t="shared" si="112"/>
        <v>438.77879141151357</v>
      </c>
      <c r="AL87" s="116">
        <f t="shared" si="112"/>
        <v>527.82003408121886</v>
      </c>
      <c r="AM87" s="116">
        <f t="shared" si="112"/>
        <v>208.00835804073029</v>
      </c>
      <c r="AN87" s="116">
        <f t="shared" si="112"/>
        <v>859.6894089384017</v>
      </c>
      <c r="AO87" s="116">
        <f t="shared" si="112"/>
        <v>229.65845670433799</v>
      </c>
      <c r="AP87" s="116">
        <f t="shared" si="112"/>
        <v>358.99638462934172</v>
      </c>
      <c r="AQ87" s="116">
        <f t="shared" si="112"/>
        <v>170.02785</v>
      </c>
      <c r="AR87" s="116">
        <f t="shared" si="112"/>
        <v>250.82166000000001</v>
      </c>
      <c r="AS87" s="116">
        <f t="shared" si="112"/>
        <v>1441.712827073278</v>
      </c>
      <c r="AT87" s="335">
        <f t="shared" si="112"/>
        <v>5474.8857326391599</v>
      </c>
      <c r="AU87" s="116">
        <f t="shared" si="112"/>
        <v>331.92113801837797</v>
      </c>
      <c r="AV87" s="116">
        <f>SUM(AV89,AV92,AV95)</f>
        <v>290.03654399999999</v>
      </c>
      <c r="AW87" s="116">
        <f>SUM(AW89,AW92,AW95)</f>
        <v>362.35304200000002</v>
      </c>
      <c r="AX87" s="116">
        <f>SUM(AX89,AX92,AX95)</f>
        <v>538.64487499999996</v>
      </c>
      <c r="AY87" s="116">
        <f>SUM(AY89,AY92,AY95)</f>
        <v>539.47364000000005</v>
      </c>
      <c r="AZ87" s="116">
        <f>SUM(AZ89,AZ92,AZ95)</f>
        <v>-6.4687460000000003</v>
      </c>
    </row>
    <row r="88" spans="2:52" ht="17.149999999999999" customHeight="1">
      <c r="B88" s="260"/>
      <c r="C88" s="209" t="s">
        <v>560</v>
      </c>
      <c r="D88" s="210"/>
      <c r="E88" s="627">
        <f t="shared" ref="E88:S88" si="113">IFERROR(E87/D87-1,0)</f>
        <v>0</v>
      </c>
      <c r="F88" s="628">
        <f>IFERROR(F87/E87-1,0)</f>
        <v>0.265864167961958</v>
      </c>
      <c r="G88" s="629">
        <f t="shared" si="113"/>
        <v>0.65405948560912663</v>
      </c>
      <c r="H88" s="214"/>
      <c r="I88" s="630">
        <f t="shared" si="113"/>
        <v>-0.1316743410021789</v>
      </c>
      <c r="J88" s="630">
        <f t="shared" si="113"/>
        <v>0.66940175220067255</v>
      </c>
      <c r="K88" s="630">
        <f t="shared" si="113"/>
        <v>2.7329193769423554E-2</v>
      </c>
      <c r="L88" s="630">
        <f t="shared" si="113"/>
        <v>-0.37951508128792177</v>
      </c>
      <c r="M88" s="630">
        <f t="shared" si="113"/>
        <v>1.1513302433003609</v>
      </c>
      <c r="N88" s="630">
        <f t="shared" si="113"/>
        <v>-0.54303302839773926</v>
      </c>
      <c r="O88" s="630">
        <f t="shared" si="113"/>
        <v>0.3417673980206295</v>
      </c>
      <c r="P88" s="630">
        <f t="shared" si="113"/>
        <v>5.1896038177361445</v>
      </c>
      <c r="Q88" s="630">
        <f t="shared" si="113"/>
        <v>-0.86449564265597034</v>
      </c>
      <c r="R88" s="630">
        <f t="shared" si="113"/>
        <v>0.65805941615062902</v>
      </c>
      <c r="S88" s="630">
        <f t="shared" si="113"/>
        <v>0.19829761350159258</v>
      </c>
      <c r="T88" s="631"/>
      <c r="U88" s="630">
        <f>IFERROR(U87/S87-1,0)</f>
        <v>-0.44812832250308265</v>
      </c>
      <c r="V88" s="630">
        <f t="shared" ref="V88:AZ88" si="114">IFERROR(V87/U87-1,0)</f>
        <v>-0.41266273397286612</v>
      </c>
      <c r="W88" s="630">
        <f t="shared" si="114"/>
        <v>1.8158562262719191</v>
      </c>
      <c r="X88" s="630">
        <f t="shared" si="114"/>
        <v>-0.53908319447559727</v>
      </c>
      <c r="Y88" s="630">
        <f t="shared" si="114"/>
        <v>0.93450114671380136</v>
      </c>
      <c r="Z88" s="630">
        <f t="shared" si="114"/>
        <v>-0.44149564740707536</v>
      </c>
      <c r="AA88" s="630">
        <f t="shared" si="114"/>
        <v>0.62053521299263781</v>
      </c>
      <c r="AB88" s="630">
        <f t="shared" si="114"/>
        <v>-0.49263783545043272</v>
      </c>
      <c r="AC88" s="630">
        <f t="shared" si="114"/>
        <v>0.50984796793220322</v>
      </c>
      <c r="AD88" s="630">
        <f t="shared" si="114"/>
        <v>4.5946411279691235E-2</v>
      </c>
      <c r="AE88" s="630">
        <f t="shared" si="114"/>
        <v>-0.32830150301869021</v>
      </c>
      <c r="AF88" s="630">
        <f t="shared" si="114"/>
        <v>3.0387953334328293</v>
      </c>
      <c r="AG88" s="682">
        <f>AG87/T87-1</f>
        <v>-0.28991286653636428</v>
      </c>
      <c r="AH88" s="353">
        <f t="shared" si="114"/>
        <v>-0.94137992297040485</v>
      </c>
      <c r="AI88" s="353">
        <f t="shared" si="114"/>
        <v>0.12251591461875488</v>
      </c>
      <c r="AJ88" s="353">
        <f t="shared" si="114"/>
        <v>-9.735811761348856E-2</v>
      </c>
      <c r="AK88" s="353">
        <f t="shared" si="114"/>
        <v>0.37252065697924852</v>
      </c>
      <c r="AL88" s="353">
        <f t="shared" si="114"/>
        <v>0.20292968669535583</v>
      </c>
      <c r="AM88" s="353">
        <f t="shared" si="114"/>
        <v>-0.60591045316646164</v>
      </c>
      <c r="AN88" s="353">
        <f t="shared" si="114"/>
        <v>3.1329560842457358</v>
      </c>
      <c r="AO88" s="353">
        <f t="shared" si="114"/>
        <v>-0.73285880421868332</v>
      </c>
      <c r="AP88" s="353">
        <f t="shared" si="114"/>
        <v>0.56317511569588397</v>
      </c>
      <c r="AQ88" s="353">
        <f t="shared" si="114"/>
        <v>-0.52638004927110571</v>
      </c>
      <c r="AR88" s="353">
        <f t="shared" si="114"/>
        <v>0.47517986024054304</v>
      </c>
      <c r="AS88" s="353">
        <f t="shared" si="114"/>
        <v>4.7479598335856563</v>
      </c>
      <c r="AT88" s="682">
        <f>AT87/AG87-1</f>
        <v>1.7191433146786839E-2</v>
      </c>
      <c r="AU88" s="353">
        <f t="shared" si="114"/>
        <v>-0.93937386929564726</v>
      </c>
      <c r="AV88" s="353">
        <f t="shared" si="114"/>
        <v>-0.12618839001467541</v>
      </c>
      <c r="AW88" s="353">
        <f t="shared" si="114"/>
        <v>0.24933581473098787</v>
      </c>
      <c r="AX88" s="353">
        <f t="shared" si="114"/>
        <v>0.48651953362102573</v>
      </c>
      <c r="AY88" s="353">
        <f t="shared" si="114"/>
        <v>1.5386111303854477E-3</v>
      </c>
      <c r="AZ88" s="353">
        <f t="shared" si="114"/>
        <v>-1.0119908472265671</v>
      </c>
    </row>
    <row r="89" spans="2:52" ht="17.149999999999999" customHeight="1">
      <c r="B89" s="219" t="s">
        <v>574</v>
      </c>
      <c r="C89" s="220"/>
      <c r="D89" s="220"/>
      <c r="E89" s="221">
        <v>1863.863409813559</v>
      </c>
      <c r="F89" s="222">
        <v>2359.3979044583789</v>
      </c>
      <c r="G89" s="223">
        <v>2908.2644938120102</v>
      </c>
      <c r="H89" s="55">
        <v>249.78333701590893</v>
      </c>
      <c r="I89" s="55">
        <v>195.10698631830175</v>
      </c>
      <c r="J89" s="55">
        <v>392.622069708906</v>
      </c>
      <c r="K89" s="55">
        <v>334.13310393397387</v>
      </c>
      <c r="L89" s="55">
        <v>153.13373100000001</v>
      </c>
      <c r="M89" s="55">
        <v>519.43147604813839</v>
      </c>
      <c r="N89" s="55">
        <v>142.12871565876651</v>
      </c>
      <c r="O89" s="55">
        <v>272.266977464766</v>
      </c>
      <c r="P89" s="55">
        <v>2449.8633130415515</v>
      </c>
      <c r="Q89" s="55">
        <v>231.56327514429455</v>
      </c>
      <c r="R89" s="55">
        <v>472.92384218805358</v>
      </c>
      <c r="S89" s="55">
        <v>566.84969390455535</v>
      </c>
      <c r="T89" s="224">
        <f>SUM(H89:S89)</f>
        <v>5979.8065214272165</v>
      </c>
      <c r="U89" s="55">
        <v>224.12869368282796</v>
      </c>
      <c r="V89" s="55">
        <v>172.33897025341315</v>
      </c>
      <c r="W89" s="55">
        <v>458.40994845709838</v>
      </c>
      <c r="X89" s="55">
        <v>170.36941307595069</v>
      </c>
      <c r="Y89" s="55">
        <v>378.77109235851611</v>
      </c>
      <c r="Z89" s="55">
        <v>106.82863421979054</v>
      </c>
      <c r="AA89" s="55">
        <v>310.76307422361037</v>
      </c>
      <c r="AB89" s="55">
        <v>86.516384032678431</v>
      </c>
      <c r="AC89" s="55">
        <v>229.65330838476146</v>
      </c>
      <c r="AD89" s="55">
        <v>410.40434924547696</v>
      </c>
      <c r="AE89" s="55">
        <v>173.55079337202665</v>
      </c>
      <c r="AF89" s="55">
        <v>987.22552406165073</v>
      </c>
      <c r="AG89" s="345">
        <f>SUM(U89:AF89)</f>
        <v>3708.9601853678014</v>
      </c>
      <c r="AH89" s="55">
        <v>136.00855405694151</v>
      </c>
      <c r="AI89" s="55">
        <v>200.16406798615782</v>
      </c>
      <c r="AJ89" s="55">
        <v>201.68003073630888</v>
      </c>
      <c r="AK89" s="55">
        <v>307.06872766693772</v>
      </c>
      <c r="AL89" s="55">
        <v>462.57538177765485</v>
      </c>
      <c r="AM89" s="55">
        <v>162.23623817199993</v>
      </c>
      <c r="AN89" s="55">
        <v>807.9024828343056</v>
      </c>
      <c r="AO89" s="55">
        <v>205.3501340196085</v>
      </c>
      <c r="AP89" s="55">
        <v>358.99638462934172</v>
      </c>
      <c r="AQ89" s="55">
        <v>170.02785</v>
      </c>
      <c r="AR89" s="55">
        <v>250.82166000000001</v>
      </c>
      <c r="AS89" s="55">
        <v>1441.712827073278</v>
      </c>
      <c r="AT89" s="345">
        <f>SUM(AH89:AS89)</f>
        <v>4704.5443389525344</v>
      </c>
      <c r="AU89" s="55">
        <v>331.92113801837797</v>
      </c>
      <c r="AV89" s="55">
        <v>290.03654399999999</v>
      </c>
      <c r="AW89" s="55">
        <v>362.35304200000002</v>
      </c>
      <c r="AX89" s="55">
        <v>538.64487499999996</v>
      </c>
      <c r="AY89" s="55">
        <v>539.47364000000005</v>
      </c>
      <c r="AZ89" s="55">
        <v>-6.4687460000000003</v>
      </c>
    </row>
    <row r="90" spans="2:52" ht="17.149999999999999" customHeight="1">
      <c r="B90" s="54"/>
      <c r="C90" s="225" t="s">
        <v>558</v>
      </c>
      <c r="D90" s="226"/>
      <c r="E90" s="195">
        <v>107</v>
      </c>
      <c r="F90" s="196">
        <v>104</v>
      </c>
      <c r="G90" s="197">
        <v>106</v>
      </c>
      <c r="H90" s="198">
        <v>46</v>
      </c>
      <c r="I90" s="198">
        <v>42</v>
      </c>
      <c r="J90" s="198">
        <v>44</v>
      </c>
      <c r="K90" s="198">
        <v>45</v>
      </c>
      <c r="L90" s="198">
        <v>40</v>
      </c>
      <c r="M90" s="198">
        <v>50</v>
      </c>
      <c r="N90" s="198">
        <v>46</v>
      </c>
      <c r="O90" s="198">
        <v>41</v>
      </c>
      <c r="P90" s="198">
        <v>45</v>
      </c>
      <c r="Q90" s="198">
        <v>45</v>
      </c>
      <c r="R90" s="198">
        <v>47</v>
      </c>
      <c r="S90" s="198">
        <v>54</v>
      </c>
      <c r="T90" s="199">
        <v>146</v>
      </c>
      <c r="U90" s="198">
        <v>48</v>
      </c>
      <c r="V90" s="198">
        <v>49</v>
      </c>
      <c r="W90" s="198">
        <v>51</v>
      </c>
      <c r="X90" s="198">
        <v>44</v>
      </c>
      <c r="Y90" s="198">
        <v>48</v>
      </c>
      <c r="Z90" s="198">
        <v>44</v>
      </c>
      <c r="AA90" s="198">
        <v>48</v>
      </c>
      <c r="AB90" s="198">
        <v>38</v>
      </c>
      <c r="AC90" s="198">
        <v>46</v>
      </c>
      <c r="AD90" s="198">
        <v>52</v>
      </c>
      <c r="AE90" s="198">
        <v>43</v>
      </c>
      <c r="AF90" s="198">
        <v>49</v>
      </c>
      <c r="AG90" s="346">
        <v>129</v>
      </c>
      <c r="AH90" s="198">
        <v>41</v>
      </c>
      <c r="AI90" s="198">
        <v>46</v>
      </c>
      <c r="AJ90" s="198">
        <v>50</v>
      </c>
      <c r="AK90" s="198">
        <v>43</v>
      </c>
      <c r="AL90" s="198">
        <v>53</v>
      </c>
      <c r="AM90" s="198">
        <v>54</v>
      </c>
      <c r="AN90" s="198">
        <v>59</v>
      </c>
      <c r="AO90" s="198">
        <v>47</v>
      </c>
      <c r="AP90" s="198">
        <v>56</v>
      </c>
      <c r="AQ90" s="198">
        <v>47</v>
      </c>
      <c r="AR90" s="198">
        <v>56</v>
      </c>
      <c r="AS90" s="198">
        <v>56</v>
      </c>
      <c r="AT90" s="346">
        <v>0</v>
      </c>
      <c r="AU90" s="198">
        <v>59</v>
      </c>
      <c r="AV90" s="198">
        <v>49</v>
      </c>
      <c r="AW90" s="198">
        <v>57</v>
      </c>
      <c r="AX90" s="198">
        <v>49</v>
      </c>
      <c r="AY90" s="198">
        <v>54</v>
      </c>
      <c r="AZ90" s="198">
        <v>67</v>
      </c>
    </row>
    <row r="91" spans="2:52" ht="17.149999999999999" customHeight="1">
      <c r="B91" s="54"/>
      <c r="C91" s="227" t="s">
        <v>559</v>
      </c>
      <c r="D91" s="228"/>
      <c r="E91" s="203">
        <f>IFERROR(E89/E90,"")</f>
        <v>17.419284203865036</v>
      </c>
      <c r="F91" s="204">
        <f>IFERROR(F89/F90,"")</f>
        <v>22.686518312099796</v>
      </c>
      <c r="G91" s="205">
        <f>IFERROR(G89/G90,"")</f>
        <v>27.436457488792549</v>
      </c>
      <c r="H91" s="206">
        <f>IFERROR(H89/H90,"")</f>
        <v>5.4300725438241075</v>
      </c>
      <c r="I91" s="206">
        <f t="shared" ref="I91:AU91" si="115">IFERROR(I89/I90,"")</f>
        <v>4.6454044361500415</v>
      </c>
      <c r="J91" s="206">
        <f t="shared" si="115"/>
        <v>8.9232288570205913</v>
      </c>
      <c r="K91" s="206">
        <f t="shared" si="115"/>
        <v>7.4251800874216416</v>
      </c>
      <c r="L91" s="206">
        <f t="shared" si="115"/>
        <v>3.8283432750000004</v>
      </c>
      <c r="M91" s="206">
        <f t="shared" si="115"/>
        <v>10.388629520962768</v>
      </c>
      <c r="N91" s="206">
        <f t="shared" si="115"/>
        <v>3.0897546882340547</v>
      </c>
      <c r="O91" s="206">
        <f t="shared" si="115"/>
        <v>6.640657986945512</v>
      </c>
      <c r="P91" s="206">
        <f t="shared" si="115"/>
        <v>54.441406956478922</v>
      </c>
      <c r="Q91" s="206">
        <f t="shared" si="115"/>
        <v>5.1458505587621008</v>
      </c>
      <c r="R91" s="206">
        <f t="shared" si="115"/>
        <v>10.062209408256459</v>
      </c>
      <c r="S91" s="206">
        <f t="shared" si="115"/>
        <v>10.497216553788062</v>
      </c>
      <c r="T91" s="207">
        <f t="shared" si="115"/>
        <v>40.957578913885044</v>
      </c>
      <c r="U91" s="206">
        <f t="shared" si="115"/>
        <v>4.6693477850589158</v>
      </c>
      <c r="V91" s="206">
        <f t="shared" si="115"/>
        <v>3.5171218419063908</v>
      </c>
      <c r="W91" s="206">
        <f t="shared" si="115"/>
        <v>8.9884303619038892</v>
      </c>
      <c r="X91" s="206">
        <f t="shared" si="115"/>
        <v>3.8720321153625155</v>
      </c>
      <c r="Y91" s="206">
        <f t="shared" si="115"/>
        <v>7.8910644241357524</v>
      </c>
      <c r="Z91" s="206">
        <f t="shared" si="115"/>
        <v>2.4279235049952397</v>
      </c>
      <c r="AA91" s="206">
        <f t="shared" si="115"/>
        <v>6.4742307129918828</v>
      </c>
      <c r="AB91" s="206">
        <f t="shared" si="115"/>
        <v>2.27674694822838</v>
      </c>
      <c r="AC91" s="206">
        <f t="shared" si="115"/>
        <v>4.9924632257556842</v>
      </c>
      <c r="AD91" s="206">
        <f t="shared" si="115"/>
        <v>7.8923913316437879</v>
      </c>
      <c r="AE91" s="206">
        <f t="shared" si="115"/>
        <v>4.0360649621401548</v>
      </c>
      <c r="AF91" s="206">
        <f>IFERROR(AF89/AF90,"")</f>
        <v>20.147459674727568</v>
      </c>
      <c r="AG91" s="347">
        <f t="shared" si="115"/>
        <v>28.751629343936443</v>
      </c>
      <c r="AH91" s="206">
        <f t="shared" si="115"/>
        <v>3.3172818062668661</v>
      </c>
      <c r="AI91" s="206">
        <f t="shared" si="115"/>
        <v>4.3513927823077783</v>
      </c>
      <c r="AJ91" s="206">
        <f t="shared" si="115"/>
        <v>4.0336006147261774</v>
      </c>
      <c r="AK91" s="206">
        <f t="shared" si="115"/>
        <v>7.1411332015566913</v>
      </c>
      <c r="AL91" s="206">
        <f t="shared" si="115"/>
        <v>8.7278373920312244</v>
      </c>
      <c r="AM91" s="206">
        <f t="shared" si="115"/>
        <v>3.0043747809629617</v>
      </c>
      <c r="AN91" s="206">
        <f t="shared" si="115"/>
        <v>13.693262420920433</v>
      </c>
      <c r="AO91" s="206">
        <f t="shared" si="115"/>
        <v>4.3691517876512451</v>
      </c>
      <c r="AP91" s="206">
        <f t="shared" si="115"/>
        <v>6.4106497255239594</v>
      </c>
      <c r="AQ91" s="206">
        <f t="shared" si="115"/>
        <v>3.617613829787234</v>
      </c>
      <c r="AR91" s="206">
        <f t="shared" si="115"/>
        <v>4.4789582142857141</v>
      </c>
      <c r="AS91" s="206">
        <f t="shared" si="115"/>
        <v>25.744871912022823</v>
      </c>
      <c r="AT91" s="347" t="str">
        <f t="shared" si="115"/>
        <v/>
      </c>
      <c r="AU91" s="206">
        <f t="shared" si="115"/>
        <v>5.6257820003114913</v>
      </c>
      <c r="AV91" s="206">
        <f>IFERROR(AV89/AV90,"")</f>
        <v>5.9191131428571424</v>
      </c>
      <c r="AW91" s="206">
        <f>IFERROR(AW89/AW90,"")</f>
        <v>6.3570709122807019</v>
      </c>
      <c r="AX91" s="206">
        <f>IFERROR(AX89/AX90,"")</f>
        <v>10.992752551020407</v>
      </c>
      <c r="AY91" s="206">
        <f>IFERROR(AY89/AY90,"")</f>
        <v>9.9902525925925936</v>
      </c>
      <c r="AZ91" s="206">
        <f>IFERROR(AZ89/AZ90,"")</f>
        <v>-9.6548447761194034E-2</v>
      </c>
    </row>
    <row r="92" spans="2:52" ht="17.149999999999999" customHeight="1">
      <c r="B92" s="219" t="s">
        <v>575</v>
      </c>
      <c r="C92" s="220"/>
      <c r="D92" s="220"/>
      <c r="E92" s="221">
        <v>0</v>
      </c>
      <c r="F92" s="222">
        <v>0</v>
      </c>
      <c r="G92" s="223">
        <v>0</v>
      </c>
      <c r="H92" s="55">
        <v>0</v>
      </c>
      <c r="I92" s="55">
        <v>0</v>
      </c>
      <c r="J92" s="55">
        <v>0</v>
      </c>
      <c r="K92" s="55">
        <v>0</v>
      </c>
      <c r="L92" s="55">
        <v>0</v>
      </c>
      <c r="M92" s="55">
        <v>0</v>
      </c>
      <c r="N92" s="55">
        <v>0</v>
      </c>
      <c r="O92" s="55">
        <v>0</v>
      </c>
      <c r="P92" s="55">
        <v>0</v>
      </c>
      <c r="Q92" s="55">
        <v>0</v>
      </c>
      <c r="R92" s="55">
        <v>0</v>
      </c>
      <c r="S92" s="55">
        <v>0</v>
      </c>
      <c r="T92" s="224">
        <f>SUM(H92:S92)</f>
        <v>0</v>
      </c>
      <c r="U92" s="55">
        <v>0</v>
      </c>
      <c r="V92" s="55">
        <v>0</v>
      </c>
      <c r="W92" s="55">
        <v>0</v>
      </c>
      <c r="X92" s="55">
        <v>0</v>
      </c>
      <c r="Y92" s="55">
        <v>0</v>
      </c>
      <c r="Z92" s="55">
        <v>0</v>
      </c>
      <c r="AA92" s="55">
        <v>0</v>
      </c>
      <c r="AB92" s="55">
        <v>0</v>
      </c>
      <c r="AC92" s="55">
        <v>0</v>
      </c>
      <c r="AD92" s="55">
        <v>0</v>
      </c>
      <c r="AE92" s="55">
        <v>0</v>
      </c>
      <c r="AF92" s="55">
        <v>0</v>
      </c>
      <c r="AG92" s="345">
        <f>SUM(U92:AF92)</f>
        <v>0</v>
      </c>
      <c r="AH92" s="55">
        <v>0</v>
      </c>
      <c r="AI92" s="55">
        <v>0</v>
      </c>
      <c r="AJ92" s="55">
        <v>0</v>
      </c>
      <c r="AK92" s="55">
        <v>0</v>
      </c>
      <c r="AL92" s="55">
        <v>0</v>
      </c>
      <c r="AM92" s="55">
        <v>0</v>
      </c>
      <c r="AN92" s="55">
        <v>0</v>
      </c>
      <c r="AO92" s="55">
        <v>0</v>
      </c>
      <c r="AP92" s="55">
        <v>0</v>
      </c>
      <c r="AQ92" s="55">
        <v>0</v>
      </c>
      <c r="AR92" s="55">
        <v>0</v>
      </c>
      <c r="AS92" s="55">
        <v>0</v>
      </c>
      <c r="AT92" s="345">
        <f>SUM(AH92:AS92)</f>
        <v>0</v>
      </c>
      <c r="AU92" s="55">
        <v>0</v>
      </c>
      <c r="AV92" s="55">
        <v>0</v>
      </c>
      <c r="AW92" s="55">
        <v>0</v>
      </c>
      <c r="AX92" s="55">
        <v>0</v>
      </c>
      <c r="AY92" s="55">
        <v>0</v>
      </c>
      <c r="AZ92" s="55">
        <v>0</v>
      </c>
    </row>
    <row r="93" spans="2:52" ht="17.149999999999999" customHeight="1">
      <c r="B93" s="54"/>
      <c r="C93" s="225" t="s">
        <v>558</v>
      </c>
      <c r="D93" s="226"/>
      <c r="E93" s="195">
        <v>0</v>
      </c>
      <c r="F93" s="196">
        <v>0</v>
      </c>
      <c r="G93" s="197">
        <v>0</v>
      </c>
      <c r="H93" s="198">
        <v>0</v>
      </c>
      <c r="I93" s="198">
        <v>0</v>
      </c>
      <c r="J93" s="198">
        <v>0</v>
      </c>
      <c r="K93" s="198">
        <v>0</v>
      </c>
      <c r="L93" s="198">
        <v>0</v>
      </c>
      <c r="M93" s="198">
        <v>0</v>
      </c>
      <c r="N93" s="198">
        <v>0</v>
      </c>
      <c r="O93" s="198">
        <v>0</v>
      </c>
      <c r="P93" s="198">
        <v>0</v>
      </c>
      <c r="Q93" s="198">
        <v>0</v>
      </c>
      <c r="R93" s="198">
        <v>0</v>
      </c>
      <c r="S93" s="198">
        <v>0</v>
      </c>
      <c r="T93" s="199">
        <v>0</v>
      </c>
      <c r="U93" s="198">
        <v>0</v>
      </c>
      <c r="V93" s="198">
        <v>0</v>
      </c>
      <c r="W93" s="198">
        <v>0</v>
      </c>
      <c r="X93" s="198">
        <v>0</v>
      </c>
      <c r="Y93" s="198">
        <v>0</v>
      </c>
      <c r="Z93" s="198">
        <v>0</v>
      </c>
      <c r="AA93" s="198">
        <v>0</v>
      </c>
      <c r="AB93" s="198">
        <v>0</v>
      </c>
      <c r="AC93" s="198">
        <v>0</v>
      </c>
      <c r="AD93" s="198">
        <v>0</v>
      </c>
      <c r="AE93" s="198">
        <v>0</v>
      </c>
      <c r="AF93" s="198">
        <v>0</v>
      </c>
      <c r="AG93" s="346">
        <v>0</v>
      </c>
      <c r="AH93" s="198">
        <v>0</v>
      </c>
      <c r="AI93" s="198">
        <v>0</v>
      </c>
      <c r="AJ93" s="198">
        <v>0</v>
      </c>
      <c r="AK93" s="198">
        <v>0</v>
      </c>
      <c r="AL93" s="198">
        <v>0</v>
      </c>
      <c r="AM93" s="198">
        <v>0</v>
      </c>
      <c r="AN93" s="198">
        <v>0</v>
      </c>
      <c r="AO93" s="198">
        <v>0</v>
      </c>
      <c r="AP93" s="198">
        <v>0</v>
      </c>
      <c r="AQ93" s="198">
        <v>0</v>
      </c>
      <c r="AR93" s="198">
        <v>0</v>
      </c>
      <c r="AS93" s="198">
        <v>0</v>
      </c>
      <c r="AT93" s="346">
        <v>0</v>
      </c>
      <c r="AU93" s="198">
        <v>0</v>
      </c>
      <c r="AV93" s="198">
        <v>0</v>
      </c>
      <c r="AW93" s="198">
        <v>0</v>
      </c>
      <c r="AX93" s="198">
        <v>0</v>
      </c>
      <c r="AY93" s="198">
        <v>0</v>
      </c>
      <c r="AZ93" s="198">
        <v>0</v>
      </c>
    </row>
    <row r="94" spans="2:52" ht="17.149999999999999" customHeight="1">
      <c r="B94" s="54"/>
      <c r="C94" s="227" t="s">
        <v>559</v>
      </c>
      <c r="D94" s="228"/>
      <c r="E94" s="203" t="str">
        <f>IFERROR(E92/E93,"")</f>
        <v/>
      </c>
      <c r="F94" s="204" t="str">
        <f>IFERROR(F92/F93,"")</f>
        <v/>
      </c>
      <c r="G94" s="205" t="str">
        <f>IFERROR(G92/G93,"")</f>
        <v/>
      </c>
      <c r="H94" s="206" t="str">
        <f>IFERROR(H92/H93,"")</f>
        <v/>
      </c>
      <c r="I94" s="206" t="str">
        <f t="shared" ref="I94:AU94" si="116">IFERROR(I92/I93,"")</f>
        <v/>
      </c>
      <c r="J94" s="206" t="str">
        <f t="shared" si="116"/>
        <v/>
      </c>
      <c r="K94" s="206" t="str">
        <f t="shared" si="116"/>
        <v/>
      </c>
      <c r="L94" s="206" t="str">
        <f t="shared" si="116"/>
        <v/>
      </c>
      <c r="M94" s="206" t="str">
        <f t="shared" si="116"/>
        <v/>
      </c>
      <c r="N94" s="206" t="str">
        <f t="shared" si="116"/>
        <v/>
      </c>
      <c r="O94" s="206" t="str">
        <f t="shared" si="116"/>
        <v/>
      </c>
      <c r="P94" s="206" t="str">
        <f t="shared" si="116"/>
        <v/>
      </c>
      <c r="Q94" s="206" t="str">
        <f t="shared" si="116"/>
        <v/>
      </c>
      <c r="R94" s="206" t="str">
        <f t="shared" si="116"/>
        <v/>
      </c>
      <c r="S94" s="206" t="str">
        <f t="shared" si="116"/>
        <v/>
      </c>
      <c r="T94" s="207" t="str">
        <f t="shared" si="116"/>
        <v/>
      </c>
      <c r="U94" s="206" t="str">
        <f t="shared" si="116"/>
        <v/>
      </c>
      <c r="V94" s="206" t="str">
        <f t="shared" si="116"/>
        <v/>
      </c>
      <c r="W94" s="206" t="str">
        <f t="shared" si="116"/>
        <v/>
      </c>
      <c r="X94" s="206" t="str">
        <f t="shared" si="116"/>
        <v/>
      </c>
      <c r="Y94" s="206" t="str">
        <f t="shared" si="116"/>
        <v/>
      </c>
      <c r="Z94" s="206" t="str">
        <f t="shared" si="116"/>
        <v/>
      </c>
      <c r="AA94" s="206" t="str">
        <f t="shared" si="116"/>
        <v/>
      </c>
      <c r="AB94" s="206" t="str">
        <f t="shared" si="116"/>
        <v/>
      </c>
      <c r="AC94" s="206" t="str">
        <f t="shared" si="116"/>
        <v/>
      </c>
      <c r="AD94" s="206" t="str">
        <f t="shared" si="116"/>
        <v/>
      </c>
      <c r="AE94" s="206" t="str">
        <f t="shared" si="116"/>
        <v/>
      </c>
      <c r="AF94" s="206" t="str">
        <f>IFERROR(AF92/AF93,"")</f>
        <v/>
      </c>
      <c r="AG94" s="347" t="str">
        <f t="shared" si="116"/>
        <v/>
      </c>
      <c r="AH94" s="206" t="str">
        <f t="shared" si="116"/>
        <v/>
      </c>
      <c r="AI94" s="206" t="str">
        <f t="shared" si="116"/>
        <v/>
      </c>
      <c r="AJ94" s="206" t="str">
        <f t="shared" si="116"/>
        <v/>
      </c>
      <c r="AK94" s="206" t="str">
        <f t="shared" si="116"/>
        <v/>
      </c>
      <c r="AL94" s="206" t="str">
        <f t="shared" si="116"/>
        <v/>
      </c>
      <c r="AM94" s="206" t="str">
        <f t="shared" si="116"/>
        <v/>
      </c>
      <c r="AN94" s="206" t="str">
        <f t="shared" si="116"/>
        <v/>
      </c>
      <c r="AO94" s="206" t="str">
        <f t="shared" si="116"/>
        <v/>
      </c>
      <c r="AP94" s="206" t="str">
        <f t="shared" si="116"/>
        <v/>
      </c>
      <c r="AQ94" s="206" t="str">
        <f t="shared" si="116"/>
        <v/>
      </c>
      <c r="AR94" s="206" t="str">
        <f t="shared" si="116"/>
        <v/>
      </c>
      <c r="AS94" s="206" t="str">
        <f t="shared" si="116"/>
        <v/>
      </c>
      <c r="AT94" s="347" t="str">
        <f t="shared" si="116"/>
        <v/>
      </c>
      <c r="AU94" s="206" t="str">
        <f t="shared" si="116"/>
        <v/>
      </c>
      <c r="AV94" s="206" t="str">
        <f>IFERROR(AV92/AV93,"")</f>
        <v/>
      </c>
      <c r="AW94" s="206" t="str">
        <f>IFERROR(AW92/AW93,"")</f>
        <v/>
      </c>
      <c r="AX94" s="206" t="str">
        <f>IFERROR(AX92/AX93,"")</f>
        <v/>
      </c>
      <c r="AY94" s="206" t="str">
        <f>IFERROR(AY92/AY93,"")</f>
        <v/>
      </c>
      <c r="AZ94" s="206" t="str">
        <f>IFERROR(AZ92/AZ93,"")</f>
        <v/>
      </c>
    </row>
    <row r="95" spans="2:52" ht="17.149999999999999" customHeight="1">
      <c r="B95" s="219" t="s">
        <v>576</v>
      </c>
      <c r="C95" s="220"/>
      <c r="D95" s="220"/>
      <c r="E95" s="221">
        <v>0</v>
      </c>
      <c r="F95" s="222">
        <v>0</v>
      </c>
      <c r="G95" s="223">
        <v>994.31999038366723</v>
      </c>
      <c r="H95" s="55">
        <v>92.593306228466844</v>
      </c>
      <c r="I95" s="55">
        <v>102.18743805233272</v>
      </c>
      <c r="J95" s="55">
        <v>103.68176325492155</v>
      </c>
      <c r="K95" s="55">
        <v>175.73431264942971</v>
      </c>
      <c r="L95" s="55">
        <v>163.23131153269046</v>
      </c>
      <c r="M95" s="55">
        <v>161.17420787544376</v>
      </c>
      <c r="N95" s="55">
        <v>168.88560257907832</v>
      </c>
      <c r="O95" s="55">
        <v>145.04189506438706</v>
      </c>
      <c r="P95" s="55">
        <v>133.11327754006084</v>
      </c>
      <c r="Q95" s="55">
        <v>118.44130779713959</v>
      </c>
      <c r="R95" s="55">
        <v>107.40455225386508</v>
      </c>
      <c r="S95" s="55">
        <v>128.55643620240679</v>
      </c>
      <c r="T95" s="224">
        <f>SUM(H95:S95)</f>
        <v>1600.0454110302228</v>
      </c>
      <c r="U95" s="55">
        <v>159.6462538809408</v>
      </c>
      <c r="V95" s="55">
        <v>53.066358218397468</v>
      </c>
      <c r="W95" s="55">
        <v>176.29904915511662</v>
      </c>
      <c r="X95" s="55">
        <v>122.17863054106716</v>
      </c>
      <c r="Y95" s="55">
        <v>187.16343348748416</v>
      </c>
      <c r="Z95" s="55">
        <v>209.24826174781364</v>
      </c>
      <c r="AA95" s="55">
        <v>201.45066570530284</v>
      </c>
      <c r="AB95" s="55">
        <v>173.36148776968415</v>
      </c>
      <c r="AC95" s="55">
        <v>162.72276826658123</v>
      </c>
      <c r="AD95" s="55">
        <v>0</v>
      </c>
      <c r="AE95" s="55">
        <v>102.11719117075278</v>
      </c>
      <c r="AF95" s="55">
        <v>126.14104548656016</v>
      </c>
      <c r="AG95" s="345">
        <f>SUM(U95:AF95)</f>
        <v>1673.395145429701</v>
      </c>
      <c r="AH95" s="55">
        <v>179.50553003506005</v>
      </c>
      <c r="AI95" s="55">
        <v>154.005512693474</v>
      </c>
      <c r="AJ95" s="55">
        <v>118.00826625239544</v>
      </c>
      <c r="AK95" s="55">
        <v>131.71006374457582</v>
      </c>
      <c r="AL95" s="55">
        <v>65.244652303564052</v>
      </c>
      <c r="AM95" s="55">
        <v>45.772119868730364</v>
      </c>
      <c r="AN95" s="55">
        <v>51.786926104096146</v>
      </c>
      <c r="AO95" s="55">
        <v>24.308322684729493</v>
      </c>
      <c r="AP95" s="55">
        <v>0</v>
      </c>
      <c r="AQ95" s="55">
        <v>0</v>
      </c>
      <c r="AR95" s="55">
        <v>0</v>
      </c>
      <c r="AS95" s="55">
        <v>0</v>
      </c>
      <c r="AT95" s="345">
        <f>SUM(AH95:AS95)</f>
        <v>770.34139368662534</v>
      </c>
      <c r="AU95" s="55">
        <v>0</v>
      </c>
      <c r="AV95" s="55">
        <v>0</v>
      </c>
      <c r="AW95" s="55">
        <v>0</v>
      </c>
      <c r="AX95" s="55">
        <v>0</v>
      </c>
      <c r="AY95" s="55">
        <v>0</v>
      </c>
      <c r="AZ95" s="55">
        <v>0</v>
      </c>
    </row>
    <row r="96" spans="2:52" ht="17.149999999999999" customHeight="1">
      <c r="B96" s="86"/>
      <c r="C96" s="225" t="s">
        <v>558</v>
      </c>
      <c r="D96" s="226"/>
      <c r="E96" s="195">
        <v>0</v>
      </c>
      <c r="F96" s="196">
        <v>0</v>
      </c>
      <c r="G96" s="197">
        <v>17</v>
      </c>
      <c r="H96" s="198">
        <v>1</v>
      </c>
      <c r="I96" s="198">
        <v>2</v>
      </c>
      <c r="J96" s="198">
        <v>1</v>
      </c>
      <c r="K96" s="198">
        <v>2</v>
      </c>
      <c r="L96" s="198">
        <v>1</v>
      </c>
      <c r="M96" s="198">
        <v>1</v>
      </c>
      <c r="N96" s="198">
        <v>1</v>
      </c>
      <c r="O96" s="198">
        <v>2</v>
      </c>
      <c r="P96" s="198">
        <v>1</v>
      </c>
      <c r="Q96" s="198">
        <v>1</v>
      </c>
      <c r="R96" s="198">
        <v>1</v>
      </c>
      <c r="S96" s="198">
        <v>1</v>
      </c>
      <c r="T96" s="199">
        <v>4</v>
      </c>
      <c r="U96" s="198">
        <v>2</v>
      </c>
      <c r="V96" s="198">
        <v>1</v>
      </c>
      <c r="W96" s="198">
        <v>3</v>
      </c>
      <c r="X96" s="198">
        <v>2</v>
      </c>
      <c r="Y96" s="198">
        <v>2</v>
      </c>
      <c r="Z96" s="198">
        <v>3</v>
      </c>
      <c r="AA96" s="198">
        <v>2</v>
      </c>
      <c r="AB96" s="198">
        <v>2</v>
      </c>
      <c r="AC96" s="198">
        <v>2</v>
      </c>
      <c r="AD96" s="198">
        <v>0</v>
      </c>
      <c r="AE96" s="198">
        <v>3</v>
      </c>
      <c r="AF96" s="198">
        <v>2</v>
      </c>
      <c r="AG96" s="346">
        <v>13</v>
      </c>
      <c r="AH96" s="198">
        <v>2</v>
      </c>
      <c r="AI96" s="198">
        <v>3</v>
      </c>
      <c r="AJ96" s="198">
        <v>1</v>
      </c>
      <c r="AK96" s="198">
        <v>1</v>
      </c>
      <c r="AL96" s="198">
        <v>1</v>
      </c>
      <c r="AM96" s="198">
        <v>2</v>
      </c>
      <c r="AN96" s="198">
        <v>1</v>
      </c>
      <c r="AO96" s="198">
        <v>1</v>
      </c>
      <c r="AP96" s="198">
        <v>0</v>
      </c>
      <c r="AQ96" s="198">
        <v>0</v>
      </c>
      <c r="AR96" s="198">
        <v>0</v>
      </c>
      <c r="AS96" s="198">
        <v>0</v>
      </c>
      <c r="AT96" s="346">
        <v>0</v>
      </c>
      <c r="AU96" s="198">
        <v>0</v>
      </c>
      <c r="AV96" s="198">
        <v>0</v>
      </c>
      <c r="AW96" s="198">
        <v>0</v>
      </c>
      <c r="AX96" s="198">
        <v>0</v>
      </c>
      <c r="AY96" s="198">
        <v>0</v>
      </c>
      <c r="AZ96" s="198">
        <v>0</v>
      </c>
    </row>
    <row r="97" spans="2:52" ht="17.149999999999999" customHeight="1">
      <c r="B97" s="86"/>
      <c r="C97" s="227" t="s">
        <v>559</v>
      </c>
      <c r="D97" s="228"/>
      <c r="E97" s="203">
        <f>IFERROR(E95/E96,0)</f>
        <v>0</v>
      </c>
      <c r="F97" s="204">
        <f>IFERROR(F95/F96,0)</f>
        <v>0</v>
      </c>
      <c r="G97" s="205">
        <f>IFERROR(G95/G96,0)</f>
        <v>58.489411199039246</v>
      </c>
      <c r="H97" s="206">
        <f>IFERROR(H95/H96,0)</f>
        <v>92.593306228466844</v>
      </c>
      <c r="I97" s="206">
        <f t="shared" ref="I97:AU97" si="117">IFERROR(I95/I96,0)</f>
        <v>51.093719026166362</v>
      </c>
      <c r="J97" s="206">
        <f t="shared" si="117"/>
        <v>103.68176325492155</v>
      </c>
      <c r="K97" s="206">
        <f t="shared" si="117"/>
        <v>87.867156324714855</v>
      </c>
      <c r="L97" s="206">
        <f t="shared" si="117"/>
        <v>163.23131153269046</v>
      </c>
      <c r="M97" s="206">
        <f t="shared" si="117"/>
        <v>161.17420787544376</v>
      </c>
      <c r="N97" s="206">
        <f t="shared" si="117"/>
        <v>168.88560257907832</v>
      </c>
      <c r="O97" s="206">
        <f t="shared" si="117"/>
        <v>72.520947532193532</v>
      </c>
      <c r="P97" s="206">
        <f t="shared" si="117"/>
        <v>133.11327754006084</v>
      </c>
      <c r="Q97" s="206">
        <f t="shared" si="117"/>
        <v>118.44130779713959</v>
      </c>
      <c r="R97" s="206">
        <f t="shared" si="117"/>
        <v>107.40455225386508</v>
      </c>
      <c r="S97" s="206">
        <f t="shared" si="117"/>
        <v>128.55643620240679</v>
      </c>
      <c r="T97" s="207">
        <f t="shared" si="117"/>
        <v>400.0113527575557</v>
      </c>
      <c r="U97" s="206">
        <f t="shared" si="117"/>
        <v>79.823126940470402</v>
      </c>
      <c r="V97" s="206">
        <f t="shared" si="117"/>
        <v>53.066358218397468</v>
      </c>
      <c r="W97" s="206">
        <f t="shared" si="117"/>
        <v>58.766349718372204</v>
      </c>
      <c r="X97" s="206">
        <f t="shared" si="117"/>
        <v>61.089315270533582</v>
      </c>
      <c r="Y97" s="206">
        <f t="shared" si="117"/>
        <v>93.581716743742078</v>
      </c>
      <c r="Z97" s="206">
        <f t="shared" si="117"/>
        <v>69.749420582604543</v>
      </c>
      <c r="AA97" s="206">
        <f t="shared" si="117"/>
        <v>100.72533285265142</v>
      </c>
      <c r="AB97" s="206">
        <f t="shared" si="117"/>
        <v>86.680743884842073</v>
      </c>
      <c r="AC97" s="206">
        <f t="shared" si="117"/>
        <v>81.361384133290613</v>
      </c>
      <c r="AD97" s="206">
        <f t="shared" si="117"/>
        <v>0</v>
      </c>
      <c r="AE97" s="206">
        <f t="shared" si="117"/>
        <v>34.039063723584256</v>
      </c>
      <c r="AF97" s="206">
        <f>IFERROR(AF95/AF96,0)</f>
        <v>63.07052274328008</v>
      </c>
      <c r="AG97" s="347">
        <f t="shared" si="117"/>
        <v>128.72270349459239</v>
      </c>
      <c r="AH97" s="206">
        <f t="shared" si="117"/>
        <v>89.752765017530024</v>
      </c>
      <c r="AI97" s="206">
        <f t="shared" si="117"/>
        <v>51.335170897824668</v>
      </c>
      <c r="AJ97" s="206">
        <f t="shared" si="117"/>
        <v>118.00826625239544</v>
      </c>
      <c r="AK97" s="206">
        <f t="shared" si="117"/>
        <v>131.71006374457582</v>
      </c>
      <c r="AL97" s="206">
        <f t="shared" si="117"/>
        <v>65.244652303564052</v>
      </c>
      <c r="AM97" s="206">
        <f t="shared" si="117"/>
        <v>22.886059934365182</v>
      </c>
      <c r="AN97" s="206">
        <f t="shared" si="117"/>
        <v>51.786926104096146</v>
      </c>
      <c r="AO97" s="206">
        <f t="shared" si="117"/>
        <v>24.308322684729493</v>
      </c>
      <c r="AP97" s="206">
        <f t="shared" si="117"/>
        <v>0</v>
      </c>
      <c r="AQ97" s="206">
        <f t="shared" si="117"/>
        <v>0</v>
      </c>
      <c r="AR97" s="206">
        <f t="shared" si="117"/>
        <v>0</v>
      </c>
      <c r="AS97" s="206">
        <f t="shared" si="117"/>
        <v>0</v>
      </c>
      <c r="AT97" s="347">
        <f t="shared" si="117"/>
        <v>0</v>
      </c>
      <c r="AU97" s="206">
        <f t="shared" si="117"/>
        <v>0</v>
      </c>
      <c r="AV97" s="206">
        <f>IFERROR(AV95/AV96,0)</f>
        <v>0</v>
      </c>
      <c r="AW97" s="206">
        <f>IFERROR(AW95/AW96,0)</f>
        <v>0</v>
      </c>
      <c r="AX97" s="206">
        <f>IFERROR(AX95/AX96,0)</f>
        <v>0</v>
      </c>
      <c r="AY97" s="206">
        <f>IFERROR(AY95/AY96,0)</f>
        <v>0</v>
      </c>
      <c r="AZ97" s="206">
        <f>IFERROR(AZ95/AZ96,0)</f>
        <v>0</v>
      </c>
    </row>
    <row r="98" spans="2:52" ht="17.149999999999999" customHeight="1">
      <c r="B98" s="86" t="s">
        <v>577</v>
      </c>
      <c r="C98" s="218"/>
      <c r="D98" s="218"/>
      <c r="E98" s="191">
        <f>SUM(E100,E103,E106)</f>
        <v>1698.5589460019398</v>
      </c>
      <c r="F98" s="114">
        <f>SUM(F100,F103,F106)</f>
        <v>1049.2943080675075</v>
      </c>
      <c r="G98" s="192">
        <f>SUM(G100,G103,G106)</f>
        <v>1096.7774771702118</v>
      </c>
      <c r="H98" s="116">
        <f t="shared" ref="H98:AU98" si="118">SUM(H100,H103,H106)</f>
        <v>29.59896323786726</v>
      </c>
      <c r="I98" s="116">
        <f t="shared" si="118"/>
        <v>3.7042706799967817</v>
      </c>
      <c r="J98" s="116">
        <f t="shared" si="118"/>
        <v>61.438957217745397</v>
      </c>
      <c r="K98" s="116">
        <f t="shared" si="118"/>
        <v>100.61623</v>
      </c>
      <c r="L98" s="116">
        <f t="shared" si="118"/>
        <v>68.201939999999993</v>
      </c>
      <c r="M98" s="116">
        <f t="shared" si="118"/>
        <v>182.78039529680493</v>
      </c>
      <c r="N98" s="116">
        <f t="shared" si="118"/>
        <v>220.9994300026251</v>
      </c>
      <c r="O98" s="116">
        <f t="shared" si="118"/>
        <v>77.614084903342857</v>
      </c>
      <c r="P98" s="116">
        <f t="shared" si="118"/>
        <v>140.10534918483279</v>
      </c>
      <c r="Q98" s="116">
        <f t="shared" si="118"/>
        <v>58.503107883619847</v>
      </c>
      <c r="R98" s="116">
        <f t="shared" si="118"/>
        <v>50.443561061319706</v>
      </c>
      <c r="S98" s="116">
        <f t="shared" si="118"/>
        <v>571.53371296273895</v>
      </c>
      <c r="T98" s="117">
        <f t="shared" si="118"/>
        <v>1565.5400024308938</v>
      </c>
      <c r="U98" s="116">
        <f t="shared" si="118"/>
        <v>39.217920836775043</v>
      </c>
      <c r="V98" s="116">
        <f t="shared" si="118"/>
        <v>271.11353752605027</v>
      </c>
      <c r="W98" s="116">
        <f t="shared" si="118"/>
        <v>10.542067782864404</v>
      </c>
      <c r="X98" s="116">
        <f t="shared" si="118"/>
        <v>635.93512894110461</v>
      </c>
      <c r="Y98" s="116">
        <f t="shared" si="118"/>
        <v>143.70098998756811</v>
      </c>
      <c r="Z98" s="116">
        <f t="shared" si="118"/>
        <v>325.43493156005843</v>
      </c>
      <c r="AA98" s="116">
        <f t="shared" si="118"/>
        <v>127.49032871963826</v>
      </c>
      <c r="AB98" s="116">
        <f t="shared" si="118"/>
        <v>168.39523809523808</v>
      </c>
      <c r="AC98" s="116">
        <f t="shared" si="118"/>
        <v>2686.3172915682726</v>
      </c>
      <c r="AD98" s="116">
        <f t="shared" si="118"/>
        <v>22.991249810526316</v>
      </c>
      <c r="AE98" s="116">
        <f t="shared" si="118"/>
        <v>106.6</v>
      </c>
      <c r="AF98" s="116">
        <f>SUM(AF100,AF103,AF106)</f>
        <v>422.26600000000002</v>
      </c>
      <c r="AG98" s="335">
        <f t="shared" si="118"/>
        <v>4960.0046848280963</v>
      </c>
      <c r="AH98" s="116">
        <f t="shared" si="118"/>
        <v>0</v>
      </c>
      <c r="AI98" s="116">
        <f t="shared" si="118"/>
        <v>78.547411363636371</v>
      </c>
      <c r="AJ98" s="116">
        <f t="shared" si="118"/>
        <v>138.15394200000432</v>
      </c>
      <c r="AK98" s="116">
        <f t="shared" si="118"/>
        <v>0</v>
      </c>
      <c r="AL98" s="116">
        <f t="shared" si="118"/>
        <v>298.828259</v>
      </c>
      <c r="AM98" s="116">
        <f t="shared" si="118"/>
        <v>12.56</v>
      </c>
      <c r="AN98" s="116">
        <f t="shared" si="118"/>
        <v>0</v>
      </c>
      <c r="AO98" s="116">
        <f t="shared" si="118"/>
        <v>14.7</v>
      </c>
      <c r="AP98" s="116">
        <f t="shared" si="118"/>
        <v>0</v>
      </c>
      <c r="AQ98" s="116">
        <f t="shared" si="118"/>
        <v>50.325499999999998</v>
      </c>
      <c r="AR98" s="116">
        <f t="shared" si="118"/>
        <v>0</v>
      </c>
      <c r="AS98" s="116">
        <f t="shared" si="118"/>
        <v>0</v>
      </c>
      <c r="AT98" s="335">
        <f t="shared" si="118"/>
        <v>593.11511236364072</v>
      </c>
      <c r="AU98" s="116">
        <f t="shared" si="118"/>
        <v>0</v>
      </c>
      <c r="AV98" s="116">
        <f>SUM(AV100,AV103,AV106)</f>
        <v>0</v>
      </c>
      <c r="AW98" s="116">
        <f>SUM(AW100,AW103,AW106)</f>
        <v>0</v>
      </c>
      <c r="AX98" s="116">
        <f>SUM(AX100,AX103,AX106)</f>
        <v>0</v>
      </c>
      <c r="AY98" s="116">
        <f>SUM(AY100,AY103,AY106)</f>
        <v>0</v>
      </c>
      <c r="AZ98" s="116">
        <f>SUM(AZ100,AZ103,AZ106)</f>
        <v>0</v>
      </c>
    </row>
    <row r="99" spans="2:52" ht="17.149999999999999" customHeight="1">
      <c r="B99" s="86"/>
      <c r="C99" s="209" t="s">
        <v>560</v>
      </c>
      <c r="D99" s="210"/>
      <c r="E99" s="627">
        <f t="shared" ref="E99:S99" si="119">IFERROR(E98/D98-1,0)</f>
        <v>0</v>
      </c>
      <c r="F99" s="628">
        <f>IFERROR(F98/E98-1,0)</f>
        <v>-0.38224439573478941</v>
      </c>
      <c r="G99" s="629">
        <f t="shared" si="119"/>
        <v>4.5252479440353044E-2</v>
      </c>
      <c r="H99" s="214"/>
      <c r="I99" s="630">
        <f t="shared" si="119"/>
        <v>-0.87485133684487493</v>
      </c>
      <c r="J99" s="630">
        <f t="shared" si="119"/>
        <v>15.585979407368463</v>
      </c>
      <c r="K99" s="630">
        <f t="shared" si="119"/>
        <v>0.63766174681980181</v>
      </c>
      <c r="L99" s="630">
        <f t="shared" si="119"/>
        <v>-0.32215766780369337</v>
      </c>
      <c r="M99" s="630">
        <f t="shared" si="119"/>
        <v>1.6799882128984152</v>
      </c>
      <c r="N99" s="630">
        <f t="shared" si="119"/>
        <v>0.20909810728748468</v>
      </c>
      <c r="O99" s="630">
        <f t="shared" si="119"/>
        <v>-0.64880413989112584</v>
      </c>
      <c r="P99" s="630">
        <f t="shared" si="119"/>
        <v>0.80515365683063567</v>
      </c>
      <c r="Q99" s="630">
        <f t="shared" si="119"/>
        <v>-0.5824348733006609</v>
      </c>
      <c r="R99" s="630">
        <f t="shared" si="119"/>
        <v>-0.1377627123388554</v>
      </c>
      <c r="S99" s="630">
        <f t="shared" si="119"/>
        <v>10.330161886627646</v>
      </c>
      <c r="T99" s="631"/>
      <c r="U99" s="630">
        <f>IFERROR(U98/S98-1,0)</f>
        <v>-0.9313812642241599</v>
      </c>
      <c r="V99" s="630">
        <f t="shared" ref="V99:AZ99" si="120">IFERROR(V98/U98-1,0)</f>
        <v>5.9130012948525392</v>
      </c>
      <c r="W99" s="630">
        <f t="shared" si="120"/>
        <v>-0.96111567176223556</v>
      </c>
      <c r="X99" s="630">
        <f t="shared" si="120"/>
        <v>59.323566689144691</v>
      </c>
      <c r="Y99" s="630">
        <f t="shared" si="120"/>
        <v>-0.77403199878760498</v>
      </c>
      <c r="Z99" s="630">
        <f t="shared" si="120"/>
        <v>1.2646672899623903</v>
      </c>
      <c r="AA99" s="630">
        <f t="shared" si="120"/>
        <v>-0.60824633020038865</v>
      </c>
      <c r="AB99" s="214">
        <f t="shared" si="120"/>
        <v>0.32084715590900315</v>
      </c>
      <c r="AC99" s="214">
        <f t="shared" si="120"/>
        <v>14.952454012084305</v>
      </c>
      <c r="AD99" s="214">
        <f t="shared" si="120"/>
        <v>-0.99144134987974408</v>
      </c>
      <c r="AE99" s="214">
        <f t="shared" si="120"/>
        <v>3.6365465504704417</v>
      </c>
      <c r="AF99" s="214">
        <f t="shared" si="120"/>
        <v>2.9612195121951221</v>
      </c>
      <c r="AG99" s="682">
        <f>AG98/T98-1</f>
        <v>2.1682388678196944</v>
      </c>
      <c r="AH99" s="353">
        <f t="shared" si="120"/>
        <v>-1</v>
      </c>
      <c r="AI99" s="353">
        <f t="shared" si="120"/>
        <v>0</v>
      </c>
      <c r="AJ99" s="353">
        <f t="shared" si="120"/>
        <v>0.75886053533220421</v>
      </c>
      <c r="AK99" s="353">
        <f t="shared" si="120"/>
        <v>-1</v>
      </c>
      <c r="AL99" s="353">
        <f t="shared" si="120"/>
        <v>0</v>
      </c>
      <c r="AM99" s="353">
        <f t="shared" si="120"/>
        <v>-0.95796916917419117</v>
      </c>
      <c r="AN99" s="353">
        <f t="shared" si="120"/>
        <v>-1</v>
      </c>
      <c r="AO99" s="353">
        <f t="shared" si="120"/>
        <v>0</v>
      </c>
      <c r="AP99" s="353">
        <f t="shared" si="120"/>
        <v>-1</v>
      </c>
      <c r="AQ99" s="353">
        <f t="shared" si="120"/>
        <v>0</v>
      </c>
      <c r="AR99" s="353">
        <f t="shared" si="120"/>
        <v>-1</v>
      </c>
      <c r="AS99" s="353">
        <f t="shared" si="120"/>
        <v>0</v>
      </c>
      <c r="AT99" s="682">
        <f>AT98/AG98-1</f>
        <v>-0.88042045319475404</v>
      </c>
      <c r="AU99" s="353">
        <f t="shared" si="120"/>
        <v>-1</v>
      </c>
      <c r="AV99" s="353">
        <f t="shared" si="120"/>
        <v>0</v>
      </c>
      <c r="AW99" s="353">
        <f t="shared" si="120"/>
        <v>0</v>
      </c>
      <c r="AX99" s="353">
        <f t="shared" si="120"/>
        <v>0</v>
      </c>
      <c r="AY99" s="353">
        <f t="shared" si="120"/>
        <v>0</v>
      </c>
      <c r="AZ99" s="353">
        <f t="shared" si="120"/>
        <v>0</v>
      </c>
    </row>
    <row r="100" spans="2:52" ht="17.149999999999999" customHeight="1">
      <c r="B100" s="219" t="s">
        <v>574</v>
      </c>
      <c r="C100" s="220"/>
      <c r="D100" s="220"/>
      <c r="E100" s="221">
        <v>1698.5589460019398</v>
      </c>
      <c r="F100" s="222">
        <v>1049.2943080675075</v>
      </c>
      <c r="G100" s="223">
        <v>1092.7574771702118</v>
      </c>
      <c r="H100" s="55">
        <v>29.59896323786726</v>
      </c>
      <c r="I100" s="55">
        <v>3.7042706799967817</v>
      </c>
      <c r="J100" s="55">
        <v>34.471215282261525</v>
      </c>
      <c r="K100" s="55">
        <v>67.287430000000001</v>
      </c>
      <c r="L100" s="55">
        <v>68.201939999999993</v>
      </c>
      <c r="M100" s="55">
        <v>121.467099</v>
      </c>
      <c r="N100" s="55">
        <v>156.75259344179145</v>
      </c>
      <c r="O100" s="55">
        <v>17.677463970625343</v>
      </c>
      <c r="P100" s="55">
        <v>39.795000000000002</v>
      </c>
      <c r="Q100" s="55">
        <v>17.657408513583665</v>
      </c>
      <c r="R100" s="55">
        <v>13.403999999999998</v>
      </c>
      <c r="S100" s="55">
        <v>546.55653258381983</v>
      </c>
      <c r="T100" s="224">
        <f>SUM(H100:S100)</f>
        <v>1116.5739167099459</v>
      </c>
      <c r="U100" s="55">
        <v>38.5</v>
      </c>
      <c r="V100" s="55">
        <v>270.33771481680719</v>
      </c>
      <c r="W100" s="55">
        <v>2.7500000000000009</v>
      </c>
      <c r="X100" s="55">
        <v>526.06264532218495</v>
      </c>
      <c r="Y100" s="55">
        <v>133.055003</v>
      </c>
      <c r="Z100" s="55">
        <v>287.20977648364749</v>
      </c>
      <c r="AA100" s="55">
        <v>0</v>
      </c>
      <c r="AB100" s="55">
        <v>67.8</v>
      </c>
      <c r="AC100" s="55">
        <v>2441.5104695089058</v>
      </c>
      <c r="AD100" s="55">
        <v>22.991249810526316</v>
      </c>
      <c r="AE100" s="55">
        <v>27.55</v>
      </c>
      <c r="AF100" s="55">
        <v>318.26600000000002</v>
      </c>
      <c r="AG100" s="345">
        <f>SUM(U100:AF100)</f>
        <v>4136.0328589420724</v>
      </c>
      <c r="AH100" s="55">
        <v>0</v>
      </c>
      <c r="AI100" s="55">
        <v>58.547411363636364</v>
      </c>
      <c r="AJ100" s="55">
        <v>138.15394200000432</v>
      </c>
      <c r="AK100" s="55">
        <v>0</v>
      </c>
      <c r="AL100" s="55">
        <v>298.828259</v>
      </c>
      <c r="AM100" s="55">
        <v>12.56</v>
      </c>
      <c r="AN100" s="55">
        <v>0</v>
      </c>
      <c r="AO100" s="55">
        <v>14.7</v>
      </c>
      <c r="AP100" s="55">
        <v>0</v>
      </c>
      <c r="AQ100" s="55">
        <v>50.325499999999998</v>
      </c>
      <c r="AR100" s="55">
        <v>0</v>
      </c>
      <c r="AS100" s="55">
        <v>0</v>
      </c>
      <c r="AT100" s="345">
        <f>SUM(AH100:AS100)</f>
        <v>573.11511236364072</v>
      </c>
      <c r="AU100" s="55">
        <v>0</v>
      </c>
      <c r="AV100" s="55">
        <v>0</v>
      </c>
      <c r="AW100" s="55">
        <v>0</v>
      </c>
      <c r="AX100" s="55">
        <v>0</v>
      </c>
      <c r="AY100" s="55">
        <v>0</v>
      </c>
      <c r="AZ100" s="55">
        <v>0</v>
      </c>
    </row>
    <row r="101" spans="2:52" ht="17.149999999999999" customHeight="1">
      <c r="B101" s="54"/>
      <c r="C101" s="225" t="s">
        <v>558</v>
      </c>
      <c r="D101" s="226"/>
      <c r="E101" s="195">
        <v>20</v>
      </c>
      <c r="F101" s="196">
        <v>15</v>
      </c>
      <c r="G101" s="197">
        <v>56</v>
      </c>
      <c r="H101" s="198">
        <v>2</v>
      </c>
      <c r="I101" s="198">
        <v>1</v>
      </c>
      <c r="J101" s="198">
        <v>2</v>
      </c>
      <c r="K101" s="198">
        <v>3</v>
      </c>
      <c r="L101" s="198">
        <v>3</v>
      </c>
      <c r="M101" s="198">
        <v>3</v>
      </c>
      <c r="N101" s="198">
        <v>3</v>
      </c>
      <c r="O101" s="198">
        <v>2</v>
      </c>
      <c r="P101" s="198">
        <v>2</v>
      </c>
      <c r="Q101" s="198">
        <v>1</v>
      </c>
      <c r="R101" s="198">
        <v>1</v>
      </c>
      <c r="S101" s="198">
        <v>4</v>
      </c>
      <c r="T101" s="199">
        <v>13</v>
      </c>
      <c r="U101" s="198">
        <v>2</v>
      </c>
      <c r="V101" s="198">
        <v>7</v>
      </c>
      <c r="W101" s="198">
        <v>2</v>
      </c>
      <c r="X101" s="198">
        <v>9</v>
      </c>
      <c r="Y101" s="198">
        <v>3</v>
      </c>
      <c r="Z101" s="198">
        <v>12</v>
      </c>
      <c r="AA101" s="198">
        <v>0</v>
      </c>
      <c r="AB101" s="198">
        <v>2</v>
      </c>
      <c r="AC101" s="198">
        <v>10</v>
      </c>
      <c r="AD101" s="198">
        <v>2</v>
      </c>
      <c r="AE101" s="198">
        <v>1</v>
      </c>
      <c r="AF101" s="198">
        <v>7</v>
      </c>
      <c r="AG101" s="346">
        <v>20</v>
      </c>
      <c r="AH101" s="198">
        <v>0</v>
      </c>
      <c r="AI101" s="198">
        <v>2</v>
      </c>
      <c r="AJ101" s="198">
        <v>2</v>
      </c>
      <c r="AK101" s="198">
        <v>0</v>
      </c>
      <c r="AL101" s="198">
        <v>4</v>
      </c>
      <c r="AM101" s="198">
        <v>1</v>
      </c>
      <c r="AN101" s="198">
        <v>0</v>
      </c>
      <c r="AO101" s="198">
        <v>2</v>
      </c>
      <c r="AP101" s="198">
        <v>0</v>
      </c>
      <c r="AQ101" s="198">
        <v>1</v>
      </c>
      <c r="AR101" s="198">
        <v>0</v>
      </c>
      <c r="AS101" s="198">
        <v>0</v>
      </c>
      <c r="AT101" s="346">
        <v>0</v>
      </c>
      <c r="AU101" s="198">
        <v>0</v>
      </c>
      <c r="AV101" s="198">
        <v>0</v>
      </c>
      <c r="AW101" s="198">
        <v>0</v>
      </c>
      <c r="AX101" s="198">
        <v>0</v>
      </c>
      <c r="AY101" s="198">
        <v>0</v>
      </c>
      <c r="AZ101" s="198">
        <v>0</v>
      </c>
    </row>
    <row r="102" spans="2:52" ht="17.149999999999999" customHeight="1">
      <c r="B102" s="54"/>
      <c r="C102" s="227" t="s">
        <v>559</v>
      </c>
      <c r="D102" s="228"/>
      <c r="E102" s="203">
        <f>IFERROR(E100/E101,"")</f>
        <v>84.927947300096989</v>
      </c>
      <c r="F102" s="204">
        <f>IFERROR(F100/F101,"")</f>
        <v>69.952953871167168</v>
      </c>
      <c r="G102" s="205">
        <f>IFERROR(G100/G101,"")</f>
        <v>19.513526378039497</v>
      </c>
      <c r="H102" s="206">
        <f>IFERROR(H100/H101,"")</f>
        <v>14.79948161893363</v>
      </c>
      <c r="I102" s="206">
        <f t="shared" ref="I102:AU102" si="121">IFERROR(I100/I101,"")</f>
        <v>3.7042706799967817</v>
      </c>
      <c r="J102" s="206">
        <f t="shared" si="121"/>
        <v>17.235607641130763</v>
      </c>
      <c r="K102" s="206">
        <f t="shared" si="121"/>
        <v>22.429143333333332</v>
      </c>
      <c r="L102" s="206">
        <f t="shared" si="121"/>
        <v>22.733979999999999</v>
      </c>
      <c r="M102" s="206">
        <f t="shared" si="121"/>
        <v>40.489032999999999</v>
      </c>
      <c r="N102" s="206">
        <f t="shared" si="121"/>
        <v>52.250864480597151</v>
      </c>
      <c r="O102" s="206">
        <f t="shared" si="121"/>
        <v>8.8387319853126716</v>
      </c>
      <c r="P102" s="206">
        <f t="shared" si="121"/>
        <v>19.897500000000001</v>
      </c>
      <c r="Q102" s="206">
        <f t="shared" si="121"/>
        <v>17.657408513583665</v>
      </c>
      <c r="R102" s="206">
        <f t="shared" si="121"/>
        <v>13.403999999999998</v>
      </c>
      <c r="S102" s="206">
        <f t="shared" si="121"/>
        <v>136.63913314595496</v>
      </c>
      <c r="T102" s="207">
        <f t="shared" si="121"/>
        <v>85.89030128538046</v>
      </c>
      <c r="U102" s="206">
        <f t="shared" si="121"/>
        <v>19.25</v>
      </c>
      <c r="V102" s="206">
        <f t="shared" si="121"/>
        <v>38.619673545258173</v>
      </c>
      <c r="W102" s="206">
        <f t="shared" si="121"/>
        <v>1.3750000000000004</v>
      </c>
      <c r="X102" s="206">
        <f t="shared" si="121"/>
        <v>58.451405035798331</v>
      </c>
      <c r="Y102" s="206">
        <f t="shared" si="121"/>
        <v>44.351667666666664</v>
      </c>
      <c r="Z102" s="206">
        <f t="shared" si="121"/>
        <v>23.934148040303956</v>
      </c>
      <c r="AA102" s="206" t="str">
        <f t="shared" si="121"/>
        <v/>
      </c>
      <c r="AB102" s="206">
        <f t="shared" si="121"/>
        <v>33.9</v>
      </c>
      <c r="AC102" s="206">
        <f t="shared" si="121"/>
        <v>244.15104695089059</v>
      </c>
      <c r="AD102" s="206">
        <f t="shared" si="121"/>
        <v>11.495624905263158</v>
      </c>
      <c r="AE102" s="206">
        <f t="shared" si="121"/>
        <v>27.55</v>
      </c>
      <c r="AF102" s="206">
        <f>IFERROR(AF100/AF101,"")</f>
        <v>45.466571428571434</v>
      </c>
      <c r="AG102" s="347">
        <f t="shared" si="121"/>
        <v>206.80164294710363</v>
      </c>
      <c r="AH102" s="206" t="str">
        <f t="shared" si="121"/>
        <v/>
      </c>
      <c r="AI102" s="206">
        <f t="shared" si="121"/>
        <v>29.273705681818182</v>
      </c>
      <c r="AJ102" s="206">
        <f t="shared" si="121"/>
        <v>69.07697100000216</v>
      </c>
      <c r="AK102" s="206" t="str">
        <f t="shared" si="121"/>
        <v/>
      </c>
      <c r="AL102" s="206">
        <f t="shared" si="121"/>
        <v>74.707064750000001</v>
      </c>
      <c r="AM102" s="206">
        <f t="shared" si="121"/>
        <v>12.56</v>
      </c>
      <c r="AN102" s="206" t="str">
        <f t="shared" si="121"/>
        <v/>
      </c>
      <c r="AO102" s="206">
        <f t="shared" si="121"/>
        <v>7.35</v>
      </c>
      <c r="AP102" s="206" t="str">
        <f t="shared" si="121"/>
        <v/>
      </c>
      <c r="AQ102" s="206">
        <f t="shared" si="121"/>
        <v>50.325499999999998</v>
      </c>
      <c r="AR102" s="206" t="str">
        <f t="shared" si="121"/>
        <v/>
      </c>
      <c r="AS102" s="206" t="str">
        <f t="shared" si="121"/>
        <v/>
      </c>
      <c r="AT102" s="347" t="str">
        <f t="shared" si="121"/>
        <v/>
      </c>
      <c r="AU102" s="206" t="str">
        <f t="shared" si="121"/>
        <v/>
      </c>
      <c r="AV102" s="206" t="str">
        <f>IFERROR(AV100/AV101,"")</f>
        <v/>
      </c>
      <c r="AW102" s="206" t="str">
        <f>IFERROR(AW100/AW101,"")</f>
        <v/>
      </c>
      <c r="AX102" s="206" t="str">
        <f>IFERROR(AX100/AX101,"")</f>
        <v/>
      </c>
      <c r="AY102" s="206" t="str">
        <f>IFERROR(AY100/AY101,"")</f>
        <v/>
      </c>
      <c r="AZ102" s="206" t="str">
        <f>IFERROR(AZ100/AZ101,"")</f>
        <v/>
      </c>
    </row>
    <row r="103" spans="2:52" ht="17.149999999999999" customHeight="1">
      <c r="B103" s="219" t="s">
        <v>575</v>
      </c>
      <c r="C103" s="220"/>
      <c r="D103" s="220"/>
      <c r="E103" s="221">
        <v>0</v>
      </c>
      <c r="F103" s="222">
        <v>0</v>
      </c>
      <c r="G103" s="223">
        <v>0</v>
      </c>
      <c r="H103" s="55">
        <v>0</v>
      </c>
      <c r="I103" s="55">
        <v>0</v>
      </c>
      <c r="J103" s="55">
        <v>0</v>
      </c>
      <c r="K103" s="55">
        <v>0</v>
      </c>
      <c r="L103" s="55">
        <v>0</v>
      </c>
      <c r="M103" s="55">
        <v>0</v>
      </c>
      <c r="N103" s="55">
        <v>0</v>
      </c>
      <c r="O103" s="55">
        <v>0</v>
      </c>
      <c r="P103" s="55">
        <v>0</v>
      </c>
      <c r="Q103" s="55">
        <v>0</v>
      </c>
      <c r="R103" s="55">
        <v>0</v>
      </c>
      <c r="S103" s="55">
        <v>0</v>
      </c>
      <c r="T103" s="224">
        <f>SUM(H103:S103)</f>
        <v>0</v>
      </c>
      <c r="U103" s="55">
        <v>0</v>
      </c>
      <c r="V103" s="55">
        <v>0</v>
      </c>
      <c r="W103" s="55">
        <v>0</v>
      </c>
      <c r="X103" s="55">
        <v>0</v>
      </c>
      <c r="Y103" s="55">
        <v>0</v>
      </c>
      <c r="Z103" s="55">
        <v>0</v>
      </c>
      <c r="AA103" s="55">
        <v>0</v>
      </c>
      <c r="AB103" s="55">
        <v>0</v>
      </c>
      <c r="AC103" s="55">
        <v>0</v>
      </c>
      <c r="AD103" s="55">
        <v>0</v>
      </c>
      <c r="AE103" s="55">
        <v>0</v>
      </c>
      <c r="AF103" s="55">
        <v>0</v>
      </c>
      <c r="AG103" s="345">
        <f>SUM(U103:AF103)</f>
        <v>0</v>
      </c>
      <c r="AH103" s="55">
        <v>0</v>
      </c>
      <c r="AI103" s="55">
        <v>0</v>
      </c>
      <c r="AJ103" s="55">
        <v>0</v>
      </c>
      <c r="AK103" s="55">
        <v>0</v>
      </c>
      <c r="AL103" s="55">
        <v>0</v>
      </c>
      <c r="AM103" s="55">
        <v>0</v>
      </c>
      <c r="AN103" s="55">
        <v>0</v>
      </c>
      <c r="AO103" s="55">
        <v>0</v>
      </c>
      <c r="AP103" s="55">
        <v>0</v>
      </c>
      <c r="AQ103" s="55">
        <v>0</v>
      </c>
      <c r="AR103" s="55">
        <v>0</v>
      </c>
      <c r="AS103" s="55">
        <v>0</v>
      </c>
      <c r="AT103" s="345">
        <f>SUM(AH103:AS103)</f>
        <v>0</v>
      </c>
      <c r="AU103" s="55">
        <v>0</v>
      </c>
      <c r="AV103" s="55">
        <v>0</v>
      </c>
      <c r="AW103" s="55">
        <v>0</v>
      </c>
      <c r="AX103" s="55">
        <v>0</v>
      </c>
      <c r="AY103" s="55">
        <v>0</v>
      </c>
      <c r="AZ103" s="55">
        <v>0</v>
      </c>
    </row>
    <row r="104" spans="2:52" ht="17.149999999999999" customHeight="1">
      <c r="B104" s="54"/>
      <c r="C104" s="225" t="s">
        <v>558</v>
      </c>
      <c r="D104" s="226"/>
      <c r="E104" s="195">
        <v>0</v>
      </c>
      <c r="F104" s="196">
        <v>0</v>
      </c>
      <c r="G104" s="197">
        <v>0</v>
      </c>
      <c r="H104" s="198">
        <v>0</v>
      </c>
      <c r="I104" s="198">
        <v>0</v>
      </c>
      <c r="J104" s="198">
        <v>0</v>
      </c>
      <c r="K104" s="198">
        <v>0</v>
      </c>
      <c r="L104" s="198">
        <v>0</v>
      </c>
      <c r="M104" s="198">
        <v>0</v>
      </c>
      <c r="N104" s="198">
        <v>0</v>
      </c>
      <c r="O104" s="198">
        <v>0</v>
      </c>
      <c r="P104" s="198">
        <v>0</v>
      </c>
      <c r="Q104" s="198">
        <v>0</v>
      </c>
      <c r="R104" s="198">
        <v>0</v>
      </c>
      <c r="S104" s="198">
        <v>0</v>
      </c>
      <c r="T104" s="199">
        <v>0</v>
      </c>
      <c r="U104" s="198">
        <v>0</v>
      </c>
      <c r="V104" s="198">
        <v>0</v>
      </c>
      <c r="W104" s="198">
        <v>0</v>
      </c>
      <c r="X104" s="198">
        <v>0</v>
      </c>
      <c r="Y104" s="198">
        <v>0</v>
      </c>
      <c r="Z104" s="198">
        <v>0</v>
      </c>
      <c r="AA104" s="198">
        <v>0</v>
      </c>
      <c r="AB104" s="198">
        <v>0</v>
      </c>
      <c r="AC104" s="198">
        <v>0</v>
      </c>
      <c r="AD104" s="198">
        <v>0</v>
      </c>
      <c r="AE104" s="198">
        <v>0</v>
      </c>
      <c r="AF104" s="198">
        <v>0</v>
      </c>
      <c r="AG104" s="346">
        <v>0</v>
      </c>
      <c r="AH104" s="198">
        <v>0</v>
      </c>
      <c r="AI104" s="198">
        <v>0</v>
      </c>
      <c r="AJ104" s="198">
        <v>0</v>
      </c>
      <c r="AK104" s="198">
        <v>0</v>
      </c>
      <c r="AL104" s="198">
        <v>0</v>
      </c>
      <c r="AM104" s="198">
        <v>0</v>
      </c>
      <c r="AN104" s="198">
        <v>0</v>
      </c>
      <c r="AO104" s="198">
        <v>0</v>
      </c>
      <c r="AP104" s="198">
        <v>0</v>
      </c>
      <c r="AQ104" s="198">
        <v>0</v>
      </c>
      <c r="AR104" s="198">
        <v>0</v>
      </c>
      <c r="AS104" s="198">
        <v>0</v>
      </c>
      <c r="AT104" s="346">
        <v>0</v>
      </c>
      <c r="AU104" s="198">
        <v>0</v>
      </c>
      <c r="AV104" s="198">
        <v>0</v>
      </c>
      <c r="AW104" s="198">
        <v>0</v>
      </c>
      <c r="AX104" s="198">
        <v>0</v>
      </c>
      <c r="AY104" s="198">
        <v>0</v>
      </c>
      <c r="AZ104" s="198">
        <v>0</v>
      </c>
    </row>
    <row r="105" spans="2:52" ht="17.149999999999999" customHeight="1">
      <c r="B105" s="54"/>
      <c r="C105" s="227" t="s">
        <v>559</v>
      </c>
      <c r="D105" s="228"/>
      <c r="E105" s="203" t="str">
        <f>IFERROR(E103/E104,"")</f>
        <v/>
      </c>
      <c r="F105" s="204" t="str">
        <f>IFERROR(F103/F104,"")</f>
        <v/>
      </c>
      <c r="G105" s="205" t="str">
        <f>IFERROR(G103/G104,"")</f>
        <v/>
      </c>
      <c r="H105" s="206" t="str">
        <f>IFERROR(H103/H104,"")</f>
        <v/>
      </c>
      <c r="I105" s="206" t="str">
        <f t="shared" ref="I105:AU105" si="122">IFERROR(I103/I104,"")</f>
        <v/>
      </c>
      <c r="J105" s="206" t="str">
        <f t="shared" si="122"/>
        <v/>
      </c>
      <c r="K105" s="206" t="str">
        <f t="shared" si="122"/>
        <v/>
      </c>
      <c r="L105" s="206" t="str">
        <f t="shared" si="122"/>
        <v/>
      </c>
      <c r="M105" s="206" t="str">
        <f t="shared" si="122"/>
        <v/>
      </c>
      <c r="N105" s="206" t="str">
        <f t="shared" si="122"/>
        <v/>
      </c>
      <c r="O105" s="206" t="str">
        <f t="shared" si="122"/>
        <v/>
      </c>
      <c r="P105" s="206" t="str">
        <f t="shared" si="122"/>
        <v/>
      </c>
      <c r="Q105" s="206" t="str">
        <f t="shared" si="122"/>
        <v/>
      </c>
      <c r="R105" s="206" t="str">
        <f t="shared" si="122"/>
        <v/>
      </c>
      <c r="S105" s="206" t="str">
        <f t="shared" si="122"/>
        <v/>
      </c>
      <c r="T105" s="207" t="str">
        <f t="shared" si="122"/>
        <v/>
      </c>
      <c r="U105" s="206" t="str">
        <f t="shared" si="122"/>
        <v/>
      </c>
      <c r="V105" s="206" t="str">
        <f t="shared" si="122"/>
        <v/>
      </c>
      <c r="W105" s="206" t="str">
        <f t="shared" si="122"/>
        <v/>
      </c>
      <c r="X105" s="206" t="str">
        <f t="shared" si="122"/>
        <v/>
      </c>
      <c r="Y105" s="206" t="str">
        <f t="shared" si="122"/>
        <v/>
      </c>
      <c r="Z105" s="206" t="str">
        <f t="shared" si="122"/>
        <v/>
      </c>
      <c r="AA105" s="206" t="str">
        <f t="shared" si="122"/>
        <v/>
      </c>
      <c r="AB105" s="206" t="str">
        <f t="shared" si="122"/>
        <v/>
      </c>
      <c r="AC105" s="206" t="str">
        <f t="shared" si="122"/>
        <v/>
      </c>
      <c r="AD105" s="206" t="str">
        <f t="shared" si="122"/>
        <v/>
      </c>
      <c r="AE105" s="206" t="str">
        <f t="shared" si="122"/>
        <v/>
      </c>
      <c r="AF105" s="206" t="str">
        <f>IFERROR(AF103/AF104,"")</f>
        <v/>
      </c>
      <c r="AG105" s="347" t="str">
        <f t="shared" si="122"/>
        <v/>
      </c>
      <c r="AH105" s="206" t="str">
        <f t="shared" si="122"/>
        <v/>
      </c>
      <c r="AI105" s="206" t="str">
        <f t="shared" si="122"/>
        <v/>
      </c>
      <c r="AJ105" s="206" t="str">
        <f t="shared" si="122"/>
        <v/>
      </c>
      <c r="AK105" s="206" t="str">
        <f t="shared" si="122"/>
        <v/>
      </c>
      <c r="AL105" s="206" t="str">
        <f t="shared" si="122"/>
        <v/>
      </c>
      <c r="AM105" s="206" t="str">
        <f t="shared" si="122"/>
        <v/>
      </c>
      <c r="AN105" s="206" t="str">
        <f t="shared" si="122"/>
        <v/>
      </c>
      <c r="AO105" s="206" t="str">
        <f t="shared" si="122"/>
        <v/>
      </c>
      <c r="AP105" s="206" t="str">
        <f t="shared" si="122"/>
        <v/>
      </c>
      <c r="AQ105" s="206" t="str">
        <f t="shared" si="122"/>
        <v/>
      </c>
      <c r="AR105" s="206" t="str">
        <f t="shared" si="122"/>
        <v/>
      </c>
      <c r="AS105" s="206" t="str">
        <f t="shared" si="122"/>
        <v/>
      </c>
      <c r="AT105" s="347" t="str">
        <f t="shared" si="122"/>
        <v/>
      </c>
      <c r="AU105" s="206" t="str">
        <f t="shared" si="122"/>
        <v/>
      </c>
      <c r="AV105" s="206" t="str">
        <f>IFERROR(AV103/AV104,"")</f>
        <v/>
      </c>
      <c r="AW105" s="206" t="str">
        <f>IFERROR(AW103/AW104,"")</f>
        <v/>
      </c>
      <c r="AX105" s="206" t="str">
        <f>IFERROR(AX103/AX104,"")</f>
        <v/>
      </c>
      <c r="AY105" s="206" t="str">
        <f>IFERROR(AY103/AY104,"")</f>
        <v/>
      </c>
      <c r="AZ105" s="206" t="str">
        <f>IFERROR(AZ103/AZ104,"")</f>
        <v/>
      </c>
    </row>
    <row r="106" spans="2:52" ht="17.149999999999999" customHeight="1">
      <c r="B106" s="219" t="s">
        <v>576</v>
      </c>
      <c r="C106" s="220"/>
      <c r="D106" s="220"/>
      <c r="E106" s="221">
        <v>0</v>
      </c>
      <c r="F106" s="222">
        <v>0</v>
      </c>
      <c r="G106" s="223">
        <v>4.0199999999999996</v>
      </c>
      <c r="H106" s="55">
        <v>0</v>
      </c>
      <c r="I106" s="55">
        <v>0</v>
      </c>
      <c r="J106" s="55">
        <v>26.967741935483872</v>
      </c>
      <c r="K106" s="55">
        <v>33.328800000000001</v>
      </c>
      <c r="L106" s="55">
        <v>0</v>
      </c>
      <c r="M106" s="55">
        <v>61.313296296804914</v>
      </c>
      <c r="N106" s="55">
        <v>64.246836560833671</v>
      </c>
      <c r="O106" s="55">
        <v>59.93662093271751</v>
      </c>
      <c r="P106" s="55">
        <v>100.31034918483277</v>
      </c>
      <c r="Q106" s="55">
        <v>40.845699370036179</v>
      </c>
      <c r="R106" s="55">
        <v>37.039561061319709</v>
      </c>
      <c r="S106" s="55">
        <v>24.977180378919122</v>
      </c>
      <c r="T106" s="224">
        <f>SUM(H106:S106)</f>
        <v>448.96608572094777</v>
      </c>
      <c r="U106" s="55">
        <v>0.71792083677504592</v>
      </c>
      <c r="V106" s="55">
        <v>0.77582270924304564</v>
      </c>
      <c r="W106" s="55">
        <v>7.7920677828644038</v>
      </c>
      <c r="X106" s="55">
        <v>109.87248361891965</v>
      </c>
      <c r="Y106" s="55">
        <v>10.645986987568111</v>
      </c>
      <c r="Z106" s="55">
        <v>38.225155076410921</v>
      </c>
      <c r="AA106" s="55">
        <v>127.49032871963826</v>
      </c>
      <c r="AB106" s="55">
        <v>100.59523809523809</v>
      </c>
      <c r="AC106" s="55">
        <v>244.80682205936697</v>
      </c>
      <c r="AD106" s="55">
        <v>0</v>
      </c>
      <c r="AE106" s="55">
        <v>79.05</v>
      </c>
      <c r="AF106" s="55">
        <v>104</v>
      </c>
      <c r="AG106" s="345">
        <f>SUM(U106:AF106)</f>
        <v>823.97182588602436</v>
      </c>
      <c r="AH106" s="55">
        <v>0</v>
      </c>
      <c r="AI106" s="55">
        <v>20</v>
      </c>
      <c r="AJ106" s="55">
        <v>0</v>
      </c>
      <c r="AK106" s="55">
        <v>0</v>
      </c>
      <c r="AL106" s="55">
        <v>0</v>
      </c>
      <c r="AM106" s="55">
        <v>0</v>
      </c>
      <c r="AN106" s="55">
        <v>0</v>
      </c>
      <c r="AO106" s="55">
        <v>0</v>
      </c>
      <c r="AP106" s="55">
        <v>0</v>
      </c>
      <c r="AQ106" s="55">
        <v>0</v>
      </c>
      <c r="AR106" s="55">
        <v>0</v>
      </c>
      <c r="AS106" s="55">
        <v>0</v>
      </c>
      <c r="AT106" s="345">
        <f>SUM(AH106:AS106)</f>
        <v>20</v>
      </c>
      <c r="AU106" s="55">
        <v>0</v>
      </c>
      <c r="AV106" s="55">
        <v>0</v>
      </c>
      <c r="AW106" s="55">
        <v>0</v>
      </c>
      <c r="AX106" s="55">
        <v>0</v>
      </c>
      <c r="AY106" s="55">
        <v>0</v>
      </c>
      <c r="AZ106" s="55">
        <v>0</v>
      </c>
    </row>
    <row r="107" spans="2:52" ht="17.149999999999999" customHeight="1">
      <c r="B107" s="54"/>
      <c r="C107" s="225" t="s">
        <v>558</v>
      </c>
      <c r="D107" s="226"/>
      <c r="E107" s="195">
        <v>0</v>
      </c>
      <c r="F107" s="196">
        <v>0</v>
      </c>
      <c r="G107" s="197">
        <v>3</v>
      </c>
      <c r="H107" s="198">
        <v>0</v>
      </c>
      <c r="I107" s="198">
        <v>0</v>
      </c>
      <c r="J107" s="198">
        <v>2</v>
      </c>
      <c r="K107" s="198">
        <v>1</v>
      </c>
      <c r="L107" s="198">
        <v>0</v>
      </c>
      <c r="M107" s="198">
        <v>1</v>
      </c>
      <c r="N107" s="198">
        <v>1</v>
      </c>
      <c r="O107" s="198">
        <v>1</v>
      </c>
      <c r="P107" s="198">
        <v>1</v>
      </c>
      <c r="Q107" s="198">
        <v>1</v>
      </c>
      <c r="R107" s="198">
        <v>1</v>
      </c>
      <c r="S107" s="198">
        <v>2</v>
      </c>
      <c r="T107" s="199">
        <v>4</v>
      </c>
      <c r="U107" s="198">
        <v>1</v>
      </c>
      <c r="V107" s="198">
        <v>1</v>
      </c>
      <c r="W107" s="198">
        <v>1</v>
      </c>
      <c r="X107" s="198">
        <v>3</v>
      </c>
      <c r="Y107" s="198">
        <v>2</v>
      </c>
      <c r="Z107" s="198">
        <v>4</v>
      </c>
      <c r="AA107" s="198">
        <v>3</v>
      </c>
      <c r="AB107" s="198">
        <v>1</v>
      </c>
      <c r="AC107" s="198">
        <v>2</v>
      </c>
      <c r="AD107" s="198">
        <v>0</v>
      </c>
      <c r="AE107" s="198">
        <v>1</v>
      </c>
      <c r="AF107" s="198">
        <v>1</v>
      </c>
      <c r="AG107" s="346">
        <v>10</v>
      </c>
      <c r="AH107" s="198">
        <v>0</v>
      </c>
      <c r="AI107" s="198">
        <v>1</v>
      </c>
      <c r="AJ107" s="198">
        <v>0</v>
      </c>
      <c r="AK107" s="198">
        <v>0</v>
      </c>
      <c r="AL107" s="198">
        <v>0</v>
      </c>
      <c r="AM107" s="198">
        <v>0</v>
      </c>
      <c r="AN107" s="198">
        <v>0</v>
      </c>
      <c r="AO107" s="198">
        <v>0</v>
      </c>
      <c r="AP107" s="198">
        <v>0</v>
      </c>
      <c r="AQ107" s="198">
        <v>0</v>
      </c>
      <c r="AR107" s="198">
        <v>0</v>
      </c>
      <c r="AS107" s="198">
        <v>0</v>
      </c>
      <c r="AT107" s="346">
        <v>0</v>
      </c>
      <c r="AU107" s="198">
        <v>0</v>
      </c>
      <c r="AV107" s="198">
        <v>0</v>
      </c>
      <c r="AW107" s="198">
        <v>0</v>
      </c>
      <c r="AX107" s="198">
        <v>0</v>
      </c>
      <c r="AY107" s="198">
        <v>0</v>
      </c>
      <c r="AZ107" s="198">
        <v>0</v>
      </c>
    </row>
    <row r="108" spans="2:52" ht="17.149999999999999" customHeight="1">
      <c r="B108" s="244"/>
      <c r="C108" s="227" t="s">
        <v>559</v>
      </c>
      <c r="D108" s="228"/>
      <c r="E108" s="203" t="str">
        <f>IFERROR(E106/E107,"")</f>
        <v/>
      </c>
      <c r="F108" s="204" t="str">
        <f>IFERROR(F106/F107,"")</f>
        <v/>
      </c>
      <c r="G108" s="205">
        <f>IFERROR(G106/G107,"")</f>
        <v>1.3399999999999999</v>
      </c>
      <c r="H108" s="206" t="str">
        <f>IFERROR(H106/H107,"")</f>
        <v/>
      </c>
      <c r="I108" s="206" t="str">
        <f t="shared" ref="I108:AU108" si="123">IFERROR(I106/I107,"")</f>
        <v/>
      </c>
      <c r="J108" s="206">
        <f t="shared" si="123"/>
        <v>13.483870967741936</v>
      </c>
      <c r="K108" s="206">
        <f t="shared" si="123"/>
        <v>33.328800000000001</v>
      </c>
      <c r="L108" s="206" t="str">
        <f t="shared" si="123"/>
        <v/>
      </c>
      <c r="M108" s="206">
        <f t="shared" si="123"/>
        <v>61.313296296804914</v>
      </c>
      <c r="N108" s="206">
        <f t="shared" si="123"/>
        <v>64.246836560833671</v>
      </c>
      <c r="O108" s="206">
        <f t="shared" si="123"/>
        <v>59.93662093271751</v>
      </c>
      <c r="P108" s="206">
        <f t="shared" si="123"/>
        <v>100.31034918483277</v>
      </c>
      <c r="Q108" s="206">
        <f t="shared" si="123"/>
        <v>40.845699370036179</v>
      </c>
      <c r="R108" s="206">
        <f t="shared" si="123"/>
        <v>37.039561061319709</v>
      </c>
      <c r="S108" s="206">
        <f t="shared" si="123"/>
        <v>12.488590189459561</v>
      </c>
      <c r="T108" s="207">
        <f t="shared" si="123"/>
        <v>112.24152143023694</v>
      </c>
      <c r="U108" s="206">
        <f t="shared" si="123"/>
        <v>0.71792083677504592</v>
      </c>
      <c r="V108" s="206">
        <f t="shared" si="123"/>
        <v>0.77582270924304564</v>
      </c>
      <c r="W108" s="206">
        <f t="shared" si="123"/>
        <v>7.7920677828644038</v>
      </c>
      <c r="X108" s="206">
        <f t="shared" si="123"/>
        <v>36.624161206306546</v>
      </c>
      <c r="Y108" s="206">
        <f t="shared" si="123"/>
        <v>5.3229934937840557</v>
      </c>
      <c r="Z108" s="206">
        <f t="shared" si="123"/>
        <v>9.5562887691027303</v>
      </c>
      <c r="AA108" s="206">
        <f t="shared" si="123"/>
        <v>42.496776239879416</v>
      </c>
      <c r="AB108" s="206">
        <f t="shared" si="123"/>
        <v>100.59523809523809</v>
      </c>
      <c r="AC108" s="206">
        <f t="shared" si="123"/>
        <v>122.40341102968348</v>
      </c>
      <c r="AD108" s="206" t="str">
        <f t="shared" si="123"/>
        <v/>
      </c>
      <c r="AE108" s="206">
        <f t="shared" si="123"/>
        <v>79.05</v>
      </c>
      <c r="AF108" s="206">
        <f>IFERROR(AF106/AF107,"")</f>
        <v>104</v>
      </c>
      <c r="AG108" s="347">
        <f t="shared" si="123"/>
        <v>82.397182588602433</v>
      </c>
      <c r="AH108" s="206" t="str">
        <f t="shared" si="123"/>
        <v/>
      </c>
      <c r="AI108" s="206">
        <f t="shared" si="123"/>
        <v>20</v>
      </c>
      <c r="AJ108" s="206" t="str">
        <f t="shared" si="123"/>
        <v/>
      </c>
      <c r="AK108" s="206" t="str">
        <f t="shared" si="123"/>
        <v/>
      </c>
      <c r="AL108" s="206" t="str">
        <f t="shared" si="123"/>
        <v/>
      </c>
      <c r="AM108" s="206" t="str">
        <f t="shared" si="123"/>
        <v/>
      </c>
      <c r="AN108" s="206" t="str">
        <f t="shared" si="123"/>
        <v/>
      </c>
      <c r="AO108" s="206" t="str">
        <f t="shared" si="123"/>
        <v/>
      </c>
      <c r="AP108" s="206" t="str">
        <f t="shared" si="123"/>
        <v/>
      </c>
      <c r="AQ108" s="206" t="str">
        <f t="shared" si="123"/>
        <v/>
      </c>
      <c r="AR108" s="206" t="str">
        <f t="shared" si="123"/>
        <v/>
      </c>
      <c r="AS108" s="206" t="str">
        <f t="shared" si="123"/>
        <v/>
      </c>
      <c r="AT108" s="347" t="str">
        <f t="shared" si="123"/>
        <v/>
      </c>
      <c r="AU108" s="206" t="str">
        <f t="shared" si="123"/>
        <v/>
      </c>
      <c r="AV108" s="206" t="str">
        <f>IFERROR(AV106/AV107,"")</f>
        <v/>
      </c>
      <c r="AW108" s="206" t="str">
        <f>IFERROR(AW106/AW107,"")</f>
        <v/>
      </c>
      <c r="AX108" s="206" t="str">
        <f>IFERROR(AX106/AX107,"")</f>
        <v/>
      </c>
      <c r="AY108" s="206" t="str">
        <f>IFERROR(AY106/AY107,"")</f>
        <v/>
      </c>
      <c r="AZ108" s="206" t="str">
        <f>IFERROR(AZ106/AZ107,"")</f>
        <v/>
      </c>
    </row>
    <row r="109" spans="2:52" ht="17.149999999999999" customHeight="1">
      <c r="B109" s="86" t="s">
        <v>118</v>
      </c>
      <c r="C109" s="218"/>
      <c r="D109" s="218"/>
      <c r="E109" s="191">
        <f>SUM(E111,E122)</f>
        <v>95439.07691371582</v>
      </c>
      <c r="F109" s="114">
        <f>SUM(F111,F122)</f>
        <v>98215.313353388337</v>
      </c>
      <c r="G109" s="192">
        <f>SUM(G111,G122)</f>
        <v>111492.29226645998</v>
      </c>
      <c r="H109" s="116">
        <f>SUM(H111,H122)</f>
        <v>4776.1523835561356</v>
      </c>
      <c r="I109" s="116">
        <f t="shared" ref="I109:AU109" si="124">SUM(I111,I122)</f>
        <v>10623.43120504778</v>
      </c>
      <c r="J109" s="116">
        <f t="shared" si="124"/>
        <v>14101.713858799132</v>
      </c>
      <c r="K109" s="116">
        <f t="shared" si="124"/>
        <v>6941.9670948659314</v>
      </c>
      <c r="L109" s="116">
        <f t="shared" si="124"/>
        <v>7251.9070422714503</v>
      </c>
      <c r="M109" s="116">
        <f t="shared" si="124"/>
        <v>10376.584584053968</v>
      </c>
      <c r="N109" s="116">
        <f t="shared" si="124"/>
        <v>10736.476976231472</v>
      </c>
      <c r="O109" s="116">
        <f t="shared" si="124"/>
        <v>8121.1637390911847</v>
      </c>
      <c r="P109" s="116">
        <f t="shared" si="124"/>
        <v>43436.822468738152</v>
      </c>
      <c r="Q109" s="116">
        <f t="shared" si="124"/>
        <v>5678.0769168008192</v>
      </c>
      <c r="R109" s="116">
        <f t="shared" si="124"/>
        <v>5343.341664294634</v>
      </c>
      <c r="S109" s="116">
        <f t="shared" si="124"/>
        <v>10429.585775642287</v>
      </c>
      <c r="T109" s="117">
        <f t="shared" si="124"/>
        <v>137817.22370939294</v>
      </c>
      <c r="U109" s="116">
        <f t="shared" si="124"/>
        <v>9971.300791228763</v>
      </c>
      <c r="V109" s="116">
        <f t="shared" si="124"/>
        <v>8511.8068195931537</v>
      </c>
      <c r="W109" s="116">
        <f t="shared" si="124"/>
        <v>16520.564765010149</v>
      </c>
      <c r="X109" s="116">
        <f t="shared" si="124"/>
        <v>7760.6387583120659</v>
      </c>
      <c r="Y109" s="116">
        <f t="shared" si="124"/>
        <v>9725.2772107813689</v>
      </c>
      <c r="Z109" s="116">
        <f t="shared" si="124"/>
        <v>11532.555173805045</v>
      </c>
      <c r="AA109" s="116">
        <f t="shared" si="124"/>
        <v>16938.837279571759</v>
      </c>
      <c r="AB109" s="116">
        <f t="shared" si="124"/>
        <v>4017.7001274625472</v>
      </c>
      <c r="AC109" s="116">
        <f t="shared" si="124"/>
        <v>39726.069726922855</v>
      </c>
      <c r="AD109" s="116">
        <f t="shared" si="124"/>
        <v>5681.3395115427948</v>
      </c>
      <c r="AE109" s="116">
        <f t="shared" si="124"/>
        <v>6751.3195917244366</v>
      </c>
      <c r="AF109" s="116">
        <f>SUM(AF111,AF122)</f>
        <v>5919.9399148622106</v>
      </c>
      <c r="AG109" s="335">
        <f t="shared" si="124"/>
        <v>143057.34967081714</v>
      </c>
      <c r="AH109" s="116">
        <f t="shared" si="124"/>
        <v>9755.5741268809634</v>
      </c>
      <c r="AI109" s="116">
        <f t="shared" si="124"/>
        <v>5190.6780712219024</v>
      </c>
      <c r="AJ109" s="116">
        <f t="shared" si="124"/>
        <v>15731.433242349429</v>
      </c>
      <c r="AK109" s="116">
        <f t="shared" si="124"/>
        <v>8080.8468975012156</v>
      </c>
      <c r="AL109" s="116">
        <f t="shared" si="124"/>
        <v>8219.2631768496885</v>
      </c>
      <c r="AM109" s="116">
        <f t="shared" si="124"/>
        <v>10261.765623705802</v>
      </c>
      <c r="AN109" s="116">
        <f t="shared" si="124"/>
        <v>17703.465781571969</v>
      </c>
      <c r="AO109" s="116">
        <f t="shared" si="124"/>
        <v>2750.3344042322483</v>
      </c>
      <c r="AP109" s="116">
        <f t="shared" si="124"/>
        <v>11419.001437004776</v>
      </c>
      <c r="AQ109" s="116">
        <f t="shared" si="124"/>
        <v>4754.5083910000003</v>
      </c>
      <c r="AR109" s="116">
        <f t="shared" si="124"/>
        <v>5473.6589636733152</v>
      </c>
      <c r="AS109" s="116">
        <f t="shared" si="124"/>
        <v>11497.482879959407</v>
      </c>
      <c r="AT109" s="335">
        <f t="shared" si="124"/>
        <v>110838.0129959507</v>
      </c>
      <c r="AU109" s="116">
        <f t="shared" si="124"/>
        <v>10988.556814081829</v>
      </c>
      <c r="AV109" s="116">
        <f>SUM(AV111,AV122)</f>
        <v>6950.1771040000003</v>
      </c>
      <c r="AW109" s="116">
        <f>SUM(AW111,AW122)</f>
        <v>13401.611048999999</v>
      </c>
      <c r="AX109" s="116">
        <f>SUM(AX111,AX122)</f>
        <v>7782.0507429999998</v>
      </c>
      <c r="AY109" s="116">
        <f>SUM(AY111,AY122)</f>
        <v>7090.1175169999997</v>
      </c>
      <c r="AZ109" s="116">
        <f>SUM(AZ111,AZ122)</f>
        <v>13788.512503</v>
      </c>
    </row>
    <row r="110" spans="2:52" ht="17.149999999999999" customHeight="1">
      <c r="B110" s="86"/>
      <c r="C110" s="209" t="s">
        <v>560</v>
      </c>
      <c r="D110" s="210"/>
      <c r="E110" s="627">
        <f t="shared" ref="E110:S110" si="125">IFERROR(E109/D109-1,0)</f>
        <v>0</v>
      </c>
      <c r="F110" s="628">
        <f>IFERROR(F109/E109-1,0)</f>
        <v>2.9089095677051091E-2</v>
      </c>
      <c r="G110" s="629">
        <f t="shared" si="125"/>
        <v>0.13518237085188289</v>
      </c>
      <c r="H110" s="214"/>
      <c r="I110" s="630">
        <f t="shared" si="125"/>
        <v>1.2242655493202648</v>
      </c>
      <c r="J110" s="630">
        <f t="shared" si="125"/>
        <v>0.32741612258934083</v>
      </c>
      <c r="K110" s="630">
        <f t="shared" si="125"/>
        <v>-0.50772174472010656</v>
      </c>
      <c r="L110" s="630">
        <f t="shared" si="125"/>
        <v>4.4647279822853214E-2</v>
      </c>
      <c r="M110" s="630">
        <f t="shared" si="125"/>
        <v>0.43087666782940492</v>
      </c>
      <c r="N110" s="630">
        <f t="shared" si="125"/>
        <v>3.4683126154106736E-2</v>
      </c>
      <c r="O110" s="630">
        <f t="shared" si="125"/>
        <v>-0.24359137945623088</v>
      </c>
      <c r="P110" s="630">
        <f t="shared" si="125"/>
        <v>4.3485958249622776</v>
      </c>
      <c r="Q110" s="630">
        <f t="shared" si="125"/>
        <v>-0.86927964353545017</v>
      </c>
      <c r="R110" s="630">
        <f t="shared" si="125"/>
        <v>-5.8952222277183219E-2</v>
      </c>
      <c r="S110" s="630">
        <f t="shared" si="125"/>
        <v>0.95188450054299101</v>
      </c>
      <c r="T110" s="631"/>
      <c r="U110" s="630">
        <f>IFERROR(U109/S109-1,0)</f>
        <v>-4.3940861532950071E-2</v>
      </c>
      <c r="V110" s="630">
        <f t="shared" ref="V110:AZ110" si="126">IFERROR(V109/U109-1,0)</f>
        <v>-0.14636946594966327</v>
      </c>
      <c r="W110" s="630">
        <f t="shared" si="126"/>
        <v>0.94089987180886192</v>
      </c>
      <c r="X110" s="630">
        <f t="shared" si="126"/>
        <v>-0.53024373750534437</v>
      </c>
      <c r="Y110" s="630">
        <f t="shared" si="126"/>
        <v>0.25315422011687749</v>
      </c>
      <c r="Z110" s="630">
        <f t="shared" si="126"/>
        <v>0.18583305378895942</v>
      </c>
      <c r="AA110" s="630">
        <f t="shared" si="126"/>
        <v>0.46878441284603611</v>
      </c>
      <c r="AB110" s="630">
        <f t="shared" si="126"/>
        <v>-0.76281133934098921</v>
      </c>
      <c r="AC110" s="630">
        <f t="shared" si="126"/>
        <v>8.8877637620039565</v>
      </c>
      <c r="AD110" s="630">
        <f t="shared" si="126"/>
        <v>-0.85698712330224602</v>
      </c>
      <c r="AE110" s="630">
        <f t="shared" si="126"/>
        <v>0.18833236035406098</v>
      </c>
      <c r="AF110" s="630">
        <f t="shared" si="126"/>
        <v>-0.12314328562986498</v>
      </c>
      <c r="AG110" s="682">
        <f>AG109/T109-1</f>
        <v>3.8022286477586764E-2</v>
      </c>
      <c r="AH110" s="353">
        <f t="shared" si="126"/>
        <v>-0.93180655066426799</v>
      </c>
      <c r="AI110" s="353">
        <f t="shared" si="126"/>
        <v>-0.467926950919345</v>
      </c>
      <c r="AJ110" s="353">
        <f t="shared" si="126"/>
        <v>2.0307087102102246</v>
      </c>
      <c r="AK110" s="353">
        <f t="shared" si="126"/>
        <v>-0.48632481395608862</v>
      </c>
      <c r="AL110" s="353">
        <f t="shared" si="126"/>
        <v>1.7128932289420584E-2</v>
      </c>
      <c r="AM110" s="353">
        <f t="shared" si="126"/>
        <v>0.24850189158184022</v>
      </c>
      <c r="AN110" s="353">
        <f t="shared" si="126"/>
        <v>0.72518711016698978</v>
      </c>
      <c r="AO110" s="353">
        <f t="shared" si="126"/>
        <v>-0.84464429518116457</v>
      </c>
      <c r="AP110" s="353">
        <f t="shared" si="126"/>
        <v>3.1518592864318888</v>
      </c>
      <c r="AQ110" s="353">
        <f t="shared" si="126"/>
        <v>-0.58363185982336507</v>
      </c>
      <c r="AR110" s="353">
        <f t="shared" si="126"/>
        <v>0.15125655767789237</v>
      </c>
      <c r="AS110" s="353">
        <f t="shared" si="126"/>
        <v>1.1005113684034797</v>
      </c>
      <c r="AT110" s="682">
        <f>AT109/AG109-1</f>
        <v>-0.22521972306214899</v>
      </c>
      <c r="AU110" s="353">
        <f t="shared" si="126"/>
        <v>-0.90085931245913553</v>
      </c>
      <c r="AV110" s="353">
        <f t="shared" si="126"/>
        <v>-0.36750774268251929</v>
      </c>
      <c r="AW110" s="353">
        <f t="shared" si="126"/>
        <v>0.92824022301345921</v>
      </c>
      <c r="AX110" s="353">
        <f t="shared" si="126"/>
        <v>-0.41931975830766399</v>
      </c>
      <c r="AY110" s="353">
        <f t="shared" si="126"/>
        <v>-8.8913995661413336E-2</v>
      </c>
      <c r="AZ110" s="353">
        <f t="shared" si="126"/>
        <v>0.94475091138323664</v>
      </c>
    </row>
    <row r="111" spans="2:52" ht="17.149999999999999" customHeight="1">
      <c r="B111" s="217" t="s">
        <v>578</v>
      </c>
      <c r="C111" s="218"/>
      <c r="D111" s="218"/>
      <c r="E111" s="191">
        <f>SUM(E113,E116,E119)</f>
        <v>0</v>
      </c>
      <c r="F111" s="114">
        <f>SUM(F113,F116,F119)</f>
        <v>0</v>
      </c>
      <c r="G111" s="192">
        <f>SUM(G113,G116,G119)</f>
        <v>6018.6356336338158</v>
      </c>
      <c r="H111" s="116">
        <f>SUM(H113,H116,H119)</f>
        <v>1425.3700337715331</v>
      </c>
      <c r="I111" s="116">
        <f t="shared" ref="I111:AU111" si="127">SUM(I113,I116,I119)</f>
        <v>1342.4037859476671</v>
      </c>
      <c r="J111" s="116">
        <f t="shared" si="127"/>
        <v>1190.2680776687889</v>
      </c>
      <c r="K111" s="116">
        <f t="shared" si="127"/>
        <v>1172.3824881763915</v>
      </c>
      <c r="L111" s="116">
        <f t="shared" si="127"/>
        <v>1220.7875693986939</v>
      </c>
      <c r="M111" s="116">
        <f t="shared" si="127"/>
        <v>1194.555196711384</v>
      </c>
      <c r="N111" s="116">
        <f t="shared" si="127"/>
        <v>1358.9265608600881</v>
      </c>
      <c r="O111" s="116">
        <f t="shared" si="127"/>
        <v>1612.8820627495395</v>
      </c>
      <c r="P111" s="116">
        <f t="shared" si="127"/>
        <v>1739.8181332751064</v>
      </c>
      <c r="Q111" s="116">
        <f t="shared" si="127"/>
        <v>1596.1499928328246</v>
      </c>
      <c r="R111" s="116">
        <f t="shared" si="127"/>
        <v>1284.6873466848156</v>
      </c>
      <c r="S111" s="116">
        <f t="shared" si="127"/>
        <v>1368.7497234186744</v>
      </c>
      <c r="T111" s="117">
        <f t="shared" si="127"/>
        <v>16506.980971495508</v>
      </c>
      <c r="U111" s="116">
        <f t="shared" si="127"/>
        <v>1463.1227652822843</v>
      </c>
      <c r="V111" s="116">
        <f t="shared" si="127"/>
        <v>1548.6815990723596</v>
      </c>
      <c r="W111" s="116">
        <f t="shared" si="127"/>
        <v>1792.3888430620193</v>
      </c>
      <c r="X111" s="116">
        <f t="shared" si="127"/>
        <v>2656.50930551695</v>
      </c>
      <c r="Y111" s="116">
        <f t="shared" si="127"/>
        <v>1662.7132910996841</v>
      </c>
      <c r="Z111" s="116">
        <f t="shared" si="127"/>
        <v>1293.3031491314323</v>
      </c>
      <c r="AA111" s="116">
        <f t="shared" si="127"/>
        <v>1008.8088427331722</v>
      </c>
      <c r="AB111" s="116">
        <f t="shared" si="127"/>
        <v>911.32485223031586</v>
      </c>
      <c r="AC111" s="116">
        <f t="shared" si="127"/>
        <v>1054.0294317334187</v>
      </c>
      <c r="AD111" s="116">
        <f t="shared" si="127"/>
        <v>1131.11014</v>
      </c>
      <c r="AE111" s="116">
        <f t="shared" si="127"/>
        <v>928.07462882924722</v>
      </c>
      <c r="AF111" s="116">
        <f>SUM(AF113,AF116,AF119)</f>
        <v>996.03121451343975</v>
      </c>
      <c r="AG111" s="335">
        <f t="shared" si="127"/>
        <v>16446.098063204325</v>
      </c>
      <c r="AH111" s="116">
        <f t="shared" si="127"/>
        <v>1067.8733899649401</v>
      </c>
      <c r="AI111" s="116">
        <f t="shared" si="127"/>
        <v>851.22530730652591</v>
      </c>
      <c r="AJ111" s="116">
        <f t="shared" si="127"/>
        <v>849.99738495103736</v>
      </c>
      <c r="AK111" s="116">
        <f t="shared" si="127"/>
        <v>792.38257625542428</v>
      </c>
      <c r="AL111" s="116">
        <f t="shared" si="127"/>
        <v>218.97779569643592</v>
      </c>
      <c r="AM111" s="116">
        <f t="shared" si="127"/>
        <v>241.03048613126586</v>
      </c>
      <c r="AN111" s="116">
        <f t="shared" si="127"/>
        <v>227.52455189590381</v>
      </c>
      <c r="AO111" s="116">
        <f t="shared" si="127"/>
        <v>342.72989281518613</v>
      </c>
      <c r="AP111" s="116">
        <f t="shared" si="127"/>
        <v>0</v>
      </c>
      <c r="AQ111" s="116">
        <f t="shared" si="127"/>
        <v>0</v>
      </c>
      <c r="AR111" s="116">
        <f t="shared" si="127"/>
        <v>0</v>
      </c>
      <c r="AS111" s="116">
        <f t="shared" si="127"/>
        <v>0</v>
      </c>
      <c r="AT111" s="335">
        <f t="shared" si="127"/>
        <v>4591.7413850167186</v>
      </c>
      <c r="AU111" s="116">
        <f t="shared" si="127"/>
        <v>0</v>
      </c>
      <c r="AV111" s="116">
        <f>SUM(AV113,AV116,AV119)</f>
        <v>0</v>
      </c>
      <c r="AW111" s="116">
        <f>SUM(AW113,AW116,AW119)</f>
        <v>0</v>
      </c>
      <c r="AX111" s="116">
        <f>SUM(AX113,AX116,AX119)</f>
        <v>0</v>
      </c>
      <c r="AY111" s="116">
        <f>SUM(AY113,AY116,AY119)</f>
        <v>0</v>
      </c>
      <c r="AZ111" s="116">
        <f>SUM(AZ113,AZ116,AZ119)</f>
        <v>0</v>
      </c>
    </row>
    <row r="112" spans="2:52" ht="17.149999999999999" customHeight="1">
      <c r="B112" s="217"/>
      <c r="C112" s="209" t="s">
        <v>560</v>
      </c>
      <c r="D112" s="218"/>
      <c r="E112" s="627">
        <f t="shared" ref="E112:S112" si="128">IFERROR(E111/D111-1,0)</f>
        <v>0</v>
      </c>
      <c r="F112" s="628">
        <f>IFERROR(F111/E111-1,0)</f>
        <v>0</v>
      </c>
      <c r="G112" s="629">
        <f t="shared" si="128"/>
        <v>0</v>
      </c>
      <c r="H112" s="214"/>
      <c r="I112" s="630">
        <f t="shared" si="128"/>
        <v>-5.8206813569903093E-2</v>
      </c>
      <c r="J112" s="630">
        <f t="shared" si="128"/>
        <v>-0.11333080990342881</v>
      </c>
      <c r="K112" s="630">
        <f t="shared" si="128"/>
        <v>-1.5026522031429623E-2</v>
      </c>
      <c r="L112" s="630">
        <f t="shared" si="128"/>
        <v>4.1287789360957783E-2</v>
      </c>
      <c r="M112" s="630">
        <f t="shared" si="128"/>
        <v>-2.1488073228195459E-2</v>
      </c>
      <c r="N112" s="630">
        <f t="shared" si="128"/>
        <v>0.13760047639591644</v>
      </c>
      <c r="O112" s="630">
        <f t="shared" si="128"/>
        <v>0.18687948944696364</v>
      </c>
      <c r="P112" s="630">
        <f t="shared" si="128"/>
        <v>7.8701396374372345E-2</v>
      </c>
      <c r="Q112" s="630">
        <f t="shared" si="128"/>
        <v>-8.2576527795945487E-2</v>
      </c>
      <c r="R112" s="630">
        <f t="shared" si="128"/>
        <v>-0.1951336951706083</v>
      </c>
      <c r="S112" s="630">
        <f t="shared" si="128"/>
        <v>6.5434112782993381E-2</v>
      </c>
      <c r="T112" s="631"/>
      <c r="U112" s="630">
        <f>IFERROR(U111/S111-1,0)</f>
        <v>6.894835501986285E-2</v>
      </c>
      <c r="V112" s="630">
        <f t="shared" ref="V112:AZ112" si="129">IFERROR(V111/U111-1,0)</f>
        <v>5.8476865933781319E-2</v>
      </c>
      <c r="W112" s="630">
        <f t="shared" si="129"/>
        <v>0.15736433114181581</v>
      </c>
      <c r="X112" s="630">
        <f t="shared" si="129"/>
        <v>0.48210546824131884</v>
      </c>
      <c r="Y112" s="630">
        <f t="shared" si="129"/>
        <v>-0.37409845030596489</v>
      </c>
      <c r="Z112" s="630">
        <f t="shared" si="129"/>
        <v>-0.22217308536935532</v>
      </c>
      <c r="AA112" s="630">
        <f t="shared" si="129"/>
        <v>-0.21997495837640479</v>
      </c>
      <c r="AB112" s="630">
        <f t="shared" si="129"/>
        <v>-9.6632767649758478E-2</v>
      </c>
      <c r="AC112" s="630">
        <f t="shared" si="129"/>
        <v>0.1565902423859693</v>
      </c>
      <c r="AD112" s="630">
        <f t="shared" si="129"/>
        <v>7.3129559712404868E-2</v>
      </c>
      <c r="AE112" s="630">
        <f t="shared" si="129"/>
        <v>-0.17950109718824803</v>
      </c>
      <c r="AF112" s="630">
        <f t="shared" si="129"/>
        <v>7.3223190865500554E-2</v>
      </c>
      <c r="AG112" s="682">
        <f>AG111/T111-1</f>
        <v>-3.6883127445482833E-3</v>
      </c>
      <c r="AH112" s="353">
        <f t="shared" si="129"/>
        <v>-0.93506828270991849</v>
      </c>
      <c r="AI112" s="353">
        <f t="shared" si="129"/>
        <v>-0.20287806091462501</v>
      </c>
      <c r="AJ112" s="353">
        <f t="shared" si="129"/>
        <v>-1.442535066742745E-3</v>
      </c>
      <c r="AK112" s="353">
        <f t="shared" si="129"/>
        <v>-6.7782336411460697E-2</v>
      </c>
      <c r="AL112" s="353">
        <f t="shared" si="129"/>
        <v>-0.72364637706792723</v>
      </c>
      <c r="AM112" s="353">
        <f t="shared" si="129"/>
        <v>0.10070742727450366</v>
      </c>
      <c r="AN112" s="353">
        <f t="shared" si="129"/>
        <v>-5.603413266156998E-2</v>
      </c>
      <c r="AO112" s="353">
        <f t="shared" si="129"/>
        <v>0.50634245825035462</v>
      </c>
      <c r="AP112" s="353">
        <f t="shared" si="129"/>
        <v>-1</v>
      </c>
      <c r="AQ112" s="353">
        <f t="shared" si="129"/>
        <v>0</v>
      </c>
      <c r="AR112" s="353">
        <f t="shared" si="129"/>
        <v>0</v>
      </c>
      <c r="AS112" s="353">
        <f t="shared" si="129"/>
        <v>0</v>
      </c>
      <c r="AT112" s="682">
        <f>AT111/AG111-1</f>
        <v>-0.72080055905235962</v>
      </c>
      <c r="AU112" s="353">
        <f t="shared" si="129"/>
        <v>-1</v>
      </c>
      <c r="AV112" s="353">
        <f t="shared" si="129"/>
        <v>0</v>
      </c>
      <c r="AW112" s="353">
        <f t="shared" si="129"/>
        <v>0</v>
      </c>
      <c r="AX112" s="353">
        <f t="shared" si="129"/>
        <v>0</v>
      </c>
      <c r="AY112" s="353">
        <f t="shared" si="129"/>
        <v>0</v>
      </c>
      <c r="AZ112" s="353">
        <f t="shared" si="129"/>
        <v>0</v>
      </c>
    </row>
    <row r="113" spans="2:52" ht="17.149999999999999" customHeight="1">
      <c r="B113" s="219" t="s">
        <v>574</v>
      </c>
      <c r="C113" s="220"/>
      <c r="D113" s="220"/>
      <c r="E113" s="221">
        <v>0</v>
      </c>
      <c r="F113" s="222">
        <v>0</v>
      </c>
      <c r="G113" s="223">
        <v>0</v>
      </c>
      <c r="H113" s="55">
        <v>0</v>
      </c>
      <c r="I113" s="55">
        <v>0</v>
      </c>
      <c r="J113" s="55">
        <v>0</v>
      </c>
      <c r="K113" s="55">
        <v>0</v>
      </c>
      <c r="L113" s="55">
        <v>0</v>
      </c>
      <c r="M113" s="55">
        <v>0</v>
      </c>
      <c r="N113" s="55">
        <v>0</v>
      </c>
      <c r="O113" s="55">
        <v>0</v>
      </c>
      <c r="P113" s="55">
        <v>0</v>
      </c>
      <c r="Q113" s="55">
        <v>0</v>
      </c>
      <c r="R113" s="55">
        <v>0</v>
      </c>
      <c r="S113" s="55">
        <v>0</v>
      </c>
      <c r="T113" s="224">
        <f>SUM(H113:S113)</f>
        <v>0</v>
      </c>
      <c r="U113" s="55">
        <v>0</v>
      </c>
      <c r="V113" s="55">
        <v>0</v>
      </c>
      <c r="W113" s="55">
        <v>0</v>
      </c>
      <c r="X113" s="55">
        <v>0</v>
      </c>
      <c r="Y113" s="55">
        <v>0</v>
      </c>
      <c r="Z113" s="55">
        <v>0</v>
      </c>
      <c r="AA113" s="55">
        <v>0</v>
      </c>
      <c r="AB113" s="55">
        <v>0</v>
      </c>
      <c r="AC113" s="55">
        <v>0</v>
      </c>
      <c r="AD113" s="55">
        <v>0</v>
      </c>
      <c r="AE113" s="55">
        <v>0</v>
      </c>
      <c r="AF113" s="55">
        <v>0</v>
      </c>
      <c r="AG113" s="345">
        <f>SUM(U113:AF113)</f>
        <v>0</v>
      </c>
      <c r="AH113" s="55">
        <v>0</v>
      </c>
      <c r="AI113" s="55">
        <v>0</v>
      </c>
      <c r="AJ113" s="55">
        <v>0</v>
      </c>
      <c r="AK113" s="55">
        <v>0</v>
      </c>
      <c r="AL113" s="55">
        <v>0</v>
      </c>
      <c r="AM113" s="55">
        <v>0</v>
      </c>
      <c r="AN113" s="55">
        <v>0</v>
      </c>
      <c r="AO113" s="55">
        <v>0</v>
      </c>
      <c r="AP113" s="55">
        <v>0</v>
      </c>
      <c r="AQ113" s="55">
        <v>0</v>
      </c>
      <c r="AR113" s="55">
        <v>0</v>
      </c>
      <c r="AS113" s="55">
        <v>0</v>
      </c>
      <c r="AT113" s="345">
        <f>SUM(AH113:AS113)</f>
        <v>0</v>
      </c>
      <c r="AU113" s="55">
        <v>0</v>
      </c>
      <c r="AV113" s="55">
        <v>0</v>
      </c>
      <c r="AW113" s="55">
        <v>0</v>
      </c>
      <c r="AX113" s="55">
        <v>0</v>
      </c>
      <c r="AY113" s="55">
        <v>0</v>
      </c>
      <c r="AZ113" s="55">
        <v>0</v>
      </c>
    </row>
    <row r="114" spans="2:52" ht="17.149999999999999" customHeight="1">
      <c r="B114" s="54"/>
      <c r="C114" s="225" t="s">
        <v>558</v>
      </c>
      <c r="D114" s="226"/>
      <c r="E114" s="195">
        <v>0</v>
      </c>
      <c r="F114" s="196">
        <v>0</v>
      </c>
      <c r="G114" s="197">
        <v>0</v>
      </c>
      <c r="H114" s="198">
        <v>46</v>
      </c>
      <c r="I114" s="198">
        <v>42</v>
      </c>
      <c r="J114" s="198">
        <v>44</v>
      </c>
      <c r="K114" s="198">
        <v>45</v>
      </c>
      <c r="L114" s="198">
        <v>40</v>
      </c>
      <c r="M114" s="198">
        <v>50</v>
      </c>
      <c r="N114" s="198">
        <v>46</v>
      </c>
      <c r="O114" s="198">
        <v>41</v>
      </c>
      <c r="P114" s="198">
        <v>45</v>
      </c>
      <c r="Q114" s="198">
        <v>45</v>
      </c>
      <c r="R114" s="198">
        <v>47</v>
      </c>
      <c r="S114" s="198">
        <v>54</v>
      </c>
      <c r="T114" s="199">
        <v>146</v>
      </c>
      <c r="U114" s="198">
        <v>48</v>
      </c>
      <c r="V114" s="198">
        <v>49</v>
      </c>
      <c r="W114" s="198">
        <v>51</v>
      </c>
      <c r="X114" s="198">
        <v>44</v>
      </c>
      <c r="Y114" s="198">
        <v>48</v>
      </c>
      <c r="Z114" s="198">
        <v>44</v>
      </c>
      <c r="AA114" s="198">
        <v>48</v>
      </c>
      <c r="AB114" s="198">
        <v>38</v>
      </c>
      <c r="AC114" s="198">
        <v>46</v>
      </c>
      <c r="AD114" s="198">
        <v>52</v>
      </c>
      <c r="AE114" s="198">
        <v>44</v>
      </c>
      <c r="AF114" s="198">
        <v>50</v>
      </c>
      <c r="AG114" s="346">
        <v>0</v>
      </c>
      <c r="AH114" s="198">
        <v>41</v>
      </c>
      <c r="AI114" s="198">
        <v>46</v>
      </c>
      <c r="AJ114" s="198">
        <v>50</v>
      </c>
      <c r="AK114" s="198">
        <v>43</v>
      </c>
      <c r="AL114" s="198">
        <v>53</v>
      </c>
      <c r="AM114" s="198">
        <v>54</v>
      </c>
      <c r="AN114" s="198">
        <v>59</v>
      </c>
      <c r="AO114" s="198">
        <v>47</v>
      </c>
      <c r="AP114" s="198">
        <v>56</v>
      </c>
      <c r="AQ114" s="198">
        <v>47</v>
      </c>
      <c r="AR114" s="198">
        <v>56</v>
      </c>
      <c r="AS114" s="198">
        <v>56</v>
      </c>
      <c r="AT114" s="346">
        <v>0</v>
      </c>
      <c r="AU114" s="198">
        <v>0</v>
      </c>
      <c r="AV114" s="198">
        <v>0</v>
      </c>
      <c r="AW114" s="198">
        <v>0</v>
      </c>
      <c r="AX114" s="198">
        <v>0</v>
      </c>
      <c r="AY114" s="198">
        <v>0</v>
      </c>
      <c r="AZ114" s="198">
        <v>0</v>
      </c>
    </row>
    <row r="115" spans="2:52" ht="17.149999999999999" customHeight="1">
      <c r="B115" s="54"/>
      <c r="C115" s="227" t="s">
        <v>559</v>
      </c>
      <c r="D115" s="228"/>
      <c r="E115" s="261" t="str">
        <f>IFERROR(E113/E114,"")</f>
        <v/>
      </c>
      <c r="F115" s="262" t="str">
        <f>IFERROR(F113/F114,"")</f>
        <v/>
      </c>
      <c r="G115" s="263" t="str">
        <f>IFERROR(G113/G114,"")</f>
        <v/>
      </c>
      <c r="H115" s="264">
        <f>IFERROR(H113/H114,"")</f>
        <v>0</v>
      </c>
      <c r="I115" s="264">
        <f t="shared" ref="I115:AU115" si="130">IFERROR(I113/I114,"")</f>
        <v>0</v>
      </c>
      <c r="J115" s="264">
        <f t="shared" si="130"/>
        <v>0</v>
      </c>
      <c r="K115" s="264">
        <f t="shared" si="130"/>
        <v>0</v>
      </c>
      <c r="L115" s="264">
        <f t="shared" si="130"/>
        <v>0</v>
      </c>
      <c r="M115" s="264">
        <f t="shared" si="130"/>
        <v>0</v>
      </c>
      <c r="N115" s="264">
        <f t="shared" si="130"/>
        <v>0</v>
      </c>
      <c r="O115" s="264">
        <f t="shared" si="130"/>
        <v>0</v>
      </c>
      <c r="P115" s="264">
        <f t="shared" si="130"/>
        <v>0</v>
      </c>
      <c r="Q115" s="264">
        <f t="shared" si="130"/>
        <v>0</v>
      </c>
      <c r="R115" s="264">
        <f t="shared" si="130"/>
        <v>0</v>
      </c>
      <c r="S115" s="264">
        <f t="shared" si="130"/>
        <v>0</v>
      </c>
      <c r="T115" s="265">
        <f t="shared" si="130"/>
        <v>0</v>
      </c>
      <c r="U115" s="264">
        <f t="shared" si="130"/>
        <v>0</v>
      </c>
      <c r="V115" s="264">
        <f t="shared" si="130"/>
        <v>0</v>
      </c>
      <c r="W115" s="264">
        <f t="shared" si="130"/>
        <v>0</v>
      </c>
      <c r="X115" s="264">
        <f t="shared" si="130"/>
        <v>0</v>
      </c>
      <c r="Y115" s="264">
        <f t="shared" si="130"/>
        <v>0</v>
      </c>
      <c r="Z115" s="264">
        <f t="shared" si="130"/>
        <v>0</v>
      </c>
      <c r="AA115" s="264">
        <f t="shared" si="130"/>
        <v>0</v>
      </c>
      <c r="AB115" s="264">
        <f t="shared" si="130"/>
        <v>0</v>
      </c>
      <c r="AC115" s="264">
        <f t="shared" si="130"/>
        <v>0</v>
      </c>
      <c r="AD115" s="264">
        <f t="shared" si="130"/>
        <v>0</v>
      </c>
      <c r="AE115" s="264">
        <f t="shared" si="130"/>
        <v>0</v>
      </c>
      <c r="AF115" s="264">
        <f>IFERROR(AF113/AF114,"")</f>
        <v>0</v>
      </c>
      <c r="AG115" s="354" t="str">
        <f t="shared" si="130"/>
        <v/>
      </c>
      <c r="AH115" s="264">
        <f t="shared" si="130"/>
        <v>0</v>
      </c>
      <c r="AI115" s="264">
        <f t="shared" si="130"/>
        <v>0</v>
      </c>
      <c r="AJ115" s="264">
        <f t="shared" si="130"/>
        <v>0</v>
      </c>
      <c r="AK115" s="264">
        <f t="shared" si="130"/>
        <v>0</v>
      </c>
      <c r="AL115" s="264">
        <f t="shared" si="130"/>
        <v>0</v>
      </c>
      <c r="AM115" s="264">
        <f t="shared" si="130"/>
        <v>0</v>
      </c>
      <c r="AN115" s="264">
        <f t="shared" si="130"/>
        <v>0</v>
      </c>
      <c r="AO115" s="264">
        <f t="shared" si="130"/>
        <v>0</v>
      </c>
      <c r="AP115" s="264">
        <f t="shared" si="130"/>
        <v>0</v>
      </c>
      <c r="AQ115" s="264">
        <f t="shared" si="130"/>
        <v>0</v>
      </c>
      <c r="AR115" s="264">
        <f t="shared" si="130"/>
        <v>0</v>
      </c>
      <c r="AS115" s="264">
        <f t="shared" si="130"/>
        <v>0</v>
      </c>
      <c r="AT115" s="354" t="str">
        <f t="shared" si="130"/>
        <v/>
      </c>
      <c r="AU115" s="264" t="str">
        <f t="shared" si="130"/>
        <v/>
      </c>
      <c r="AV115" s="264" t="str">
        <f>IFERROR(AV113/AV114,"")</f>
        <v/>
      </c>
      <c r="AW115" s="264" t="str">
        <f>IFERROR(AW113/AW114,"")</f>
        <v/>
      </c>
      <c r="AX115" s="264" t="str">
        <f>IFERROR(AX113/AX114,"")</f>
        <v/>
      </c>
      <c r="AY115" s="264" t="str">
        <f>IFERROR(AY113/AY114,"")</f>
        <v/>
      </c>
      <c r="AZ115" s="264" t="str">
        <f>IFERROR(AZ113/AZ114,"")</f>
        <v/>
      </c>
    </row>
    <row r="116" spans="2:52" ht="17.149999999999999" customHeight="1">
      <c r="B116" s="219" t="s">
        <v>575</v>
      </c>
      <c r="C116" s="220"/>
      <c r="D116" s="220"/>
      <c r="E116" s="221">
        <v>0</v>
      </c>
      <c r="F116" s="222">
        <v>0</v>
      </c>
      <c r="G116" s="223">
        <v>0</v>
      </c>
      <c r="H116" s="55">
        <v>0</v>
      </c>
      <c r="I116" s="55">
        <v>0</v>
      </c>
      <c r="J116" s="55">
        <v>0</v>
      </c>
      <c r="K116" s="55">
        <v>0</v>
      </c>
      <c r="L116" s="55">
        <v>0</v>
      </c>
      <c r="M116" s="55">
        <v>0</v>
      </c>
      <c r="N116" s="55">
        <v>0</v>
      </c>
      <c r="O116" s="55">
        <v>0</v>
      </c>
      <c r="P116" s="55">
        <v>0</v>
      </c>
      <c r="Q116" s="55">
        <v>0</v>
      </c>
      <c r="R116" s="55">
        <v>0</v>
      </c>
      <c r="S116" s="55">
        <v>0</v>
      </c>
      <c r="T116" s="224">
        <f>SUM(H116:S116)</f>
        <v>0</v>
      </c>
      <c r="U116" s="55">
        <v>0</v>
      </c>
      <c r="V116" s="55">
        <v>0</v>
      </c>
      <c r="W116" s="55">
        <v>0</v>
      </c>
      <c r="X116" s="55">
        <v>0</v>
      </c>
      <c r="Y116" s="55">
        <v>0</v>
      </c>
      <c r="Z116" s="55">
        <v>0</v>
      </c>
      <c r="AA116" s="55">
        <v>0</v>
      </c>
      <c r="AB116" s="55">
        <v>0</v>
      </c>
      <c r="AC116" s="55">
        <v>0</v>
      </c>
      <c r="AD116" s="55">
        <v>0</v>
      </c>
      <c r="AE116" s="55">
        <v>0</v>
      </c>
      <c r="AF116" s="55">
        <v>0</v>
      </c>
      <c r="AG116" s="345">
        <f>SUM(U116:AF116)</f>
        <v>0</v>
      </c>
      <c r="AH116" s="55">
        <v>0</v>
      </c>
      <c r="AI116" s="55">
        <v>0</v>
      </c>
      <c r="AJ116" s="55">
        <v>0</v>
      </c>
      <c r="AK116" s="55">
        <v>0</v>
      </c>
      <c r="AL116" s="55">
        <v>0</v>
      </c>
      <c r="AM116" s="55">
        <v>0</v>
      </c>
      <c r="AN116" s="55">
        <v>0</v>
      </c>
      <c r="AO116" s="55">
        <v>0</v>
      </c>
      <c r="AP116" s="55">
        <v>0</v>
      </c>
      <c r="AQ116" s="55">
        <v>0</v>
      </c>
      <c r="AR116" s="55">
        <v>0</v>
      </c>
      <c r="AS116" s="55">
        <v>0</v>
      </c>
      <c r="AT116" s="345">
        <f>SUM(AH116:AS116)</f>
        <v>0</v>
      </c>
      <c r="AU116" s="55">
        <v>0</v>
      </c>
      <c r="AV116" s="55">
        <v>0</v>
      </c>
      <c r="AW116" s="55">
        <v>0</v>
      </c>
      <c r="AX116" s="55">
        <v>0</v>
      </c>
      <c r="AY116" s="55">
        <v>0</v>
      </c>
      <c r="AZ116" s="55">
        <v>0</v>
      </c>
    </row>
    <row r="117" spans="2:52" ht="17.149999999999999" customHeight="1">
      <c r="B117" s="54"/>
      <c r="C117" s="225" t="s">
        <v>558</v>
      </c>
      <c r="D117" s="226"/>
      <c r="E117" s="195">
        <v>0</v>
      </c>
      <c r="F117" s="196">
        <v>0</v>
      </c>
      <c r="G117" s="197">
        <v>0</v>
      </c>
      <c r="H117" s="198">
        <v>0</v>
      </c>
      <c r="I117" s="198">
        <v>0</v>
      </c>
      <c r="J117" s="198">
        <v>0</v>
      </c>
      <c r="K117" s="198">
        <v>0</v>
      </c>
      <c r="L117" s="198">
        <v>0</v>
      </c>
      <c r="M117" s="198">
        <v>0</v>
      </c>
      <c r="N117" s="198">
        <v>0</v>
      </c>
      <c r="O117" s="198">
        <v>0</v>
      </c>
      <c r="P117" s="198">
        <v>0</v>
      </c>
      <c r="Q117" s="198">
        <v>0</v>
      </c>
      <c r="R117" s="198">
        <v>0</v>
      </c>
      <c r="S117" s="198">
        <v>0</v>
      </c>
      <c r="T117" s="199">
        <v>0</v>
      </c>
      <c r="U117" s="198">
        <v>0</v>
      </c>
      <c r="V117" s="198">
        <v>0</v>
      </c>
      <c r="W117" s="198">
        <v>0</v>
      </c>
      <c r="X117" s="198">
        <v>0</v>
      </c>
      <c r="Y117" s="198">
        <v>0</v>
      </c>
      <c r="Z117" s="198">
        <v>0</v>
      </c>
      <c r="AA117" s="198">
        <v>0</v>
      </c>
      <c r="AB117" s="198">
        <v>0</v>
      </c>
      <c r="AC117" s="198">
        <v>0</v>
      </c>
      <c r="AD117" s="198">
        <v>0</v>
      </c>
      <c r="AE117" s="198">
        <v>0</v>
      </c>
      <c r="AF117" s="198">
        <v>0</v>
      </c>
      <c r="AG117" s="346">
        <v>0</v>
      </c>
      <c r="AH117" s="198">
        <v>0</v>
      </c>
      <c r="AI117" s="198">
        <v>0</v>
      </c>
      <c r="AJ117" s="198">
        <v>0</v>
      </c>
      <c r="AK117" s="198">
        <v>0</v>
      </c>
      <c r="AL117" s="198">
        <v>0</v>
      </c>
      <c r="AM117" s="198">
        <v>0</v>
      </c>
      <c r="AN117" s="198">
        <v>0</v>
      </c>
      <c r="AO117" s="198">
        <v>0</v>
      </c>
      <c r="AP117" s="198">
        <v>0</v>
      </c>
      <c r="AQ117" s="198">
        <v>0</v>
      </c>
      <c r="AR117" s="198">
        <v>0</v>
      </c>
      <c r="AS117" s="198">
        <v>0</v>
      </c>
      <c r="AT117" s="346">
        <v>0</v>
      </c>
      <c r="AU117" s="198">
        <v>0</v>
      </c>
      <c r="AV117" s="198">
        <v>0</v>
      </c>
      <c r="AW117" s="198">
        <v>0</v>
      </c>
      <c r="AX117" s="198">
        <v>0</v>
      </c>
      <c r="AY117" s="198">
        <v>0</v>
      </c>
      <c r="AZ117" s="198">
        <v>0</v>
      </c>
    </row>
    <row r="118" spans="2:52" ht="17.149999999999999" customHeight="1">
      <c r="B118" s="54"/>
      <c r="C118" s="227" t="s">
        <v>559</v>
      </c>
      <c r="D118" s="228"/>
      <c r="E118" s="203" t="str">
        <f>IFERROR(E116/E117,"")</f>
        <v/>
      </c>
      <c r="F118" s="204" t="str">
        <f>IFERROR(F116/F117,"")</f>
        <v/>
      </c>
      <c r="G118" s="205" t="str">
        <f>IFERROR(G116/G117,"")</f>
        <v/>
      </c>
      <c r="H118" s="206" t="str">
        <f>IFERROR(H116/H117,"")</f>
        <v/>
      </c>
      <c r="I118" s="206" t="str">
        <f t="shared" ref="I118:AU118" si="131">IFERROR(I116/I117,"")</f>
        <v/>
      </c>
      <c r="J118" s="206" t="str">
        <f t="shared" si="131"/>
        <v/>
      </c>
      <c r="K118" s="206" t="str">
        <f t="shared" si="131"/>
        <v/>
      </c>
      <c r="L118" s="206" t="str">
        <f t="shared" si="131"/>
        <v/>
      </c>
      <c r="M118" s="206" t="str">
        <f t="shared" si="131"/>
        <v/>
      </c>
      <c r="N118" s="206" t="str">
        <f t="shared" si="131"/>
        <v/>
      </c>
      <c r="O118" s="206" t="str">
        <f t="shared" si="131"/>
        <v/>
      </c>
      <c r="P118" s="206" t="str">
        <f t="shared" si="131"/>
        <v/>
      </c>
      <c r="Q118" s="206" t="str">
        <f t="shared" si="131"/>
        <v/>
      </c>
      <c r="R118" s="206" t="str">
        <f t="shared" si="131"/>
        <v/>
      </c>
      <c r="S118" s="206" t="str">
        <f t="shared" si="131"/>
        <v/>
      </c>
      <c r="T118" s="207" t="str">
        <f t="shared" si="131"/>
        <v/>
      </c>
      <c r="U118" s="206" t="str">
        <f t="shared" si="131"/>
        <v/>
      </c>
      <c r="V118" s="206" t="str">
        <f t="shared" si="131"/>
        <v/>
      </c>
      <c r="W118" s="206" t="str">
        <f t="shared" si="131"/>
        <v/>
      </c>
      <c r="X118" s="206" t="str">
        <f t="shared" si="131"/>
        <v/>
      </c>
      <c r="Y118" s="206" t="str">
        <f t="shared" si="131"/>
        <v/>
      </c>
      <c r="Z118" s="206" t="str">
        <f t="shared" si="131"/>
        <v/>
      </c>
      <c r="AA118" s="206" t="str">
        <f t="shared" si="131"/>
        <v/>
      </c>
      <c r="AB118" s="206" t="str">
        <f t="shared" si="131"/>
        <v/>
      </c>
      <c r="AC118" s="206" t="str">
        <f t="shared" si="131"/>
        <v/>
      </c>
      <c r="AD118" s="206" t="str">
        <f t="shared" si="131"/>
        <v/>
      </c>
      <c r="AE118" s="206" t="str">
        <f t="shared" si="131"/>
        <v/>
      </c>
      <c r="AF118" s="206" t="str">
        <f>IFERROR(AF116/AF117,"")</f>
        <v/>
      </c>
      <c r="AG118" s="347" t="str">
        <f t="shared" si="131"/>
        <v/>
      </c>
      <c r="AH118" s="206" t="str">
        <f t="shared" si="131"/>
        <v/>
      </c>
      <c r="AI118" s="206" t="str">
        <f t="shared" si="131"/>
        <v/>
      </c>
      <c r="AJ118" s="206" t="str">
        <f t="shared" si="131"/>
        <v/>
      </c>
      <c r="AK118" s="206" t="str">
        <f t="shared" si="131"/>
        <v/>
      </c>
      <c r="AL118" s="206" t="str">
        <f t="shared" si="131"/>
        <v/>
      </c>
      <c r="AM118" s="206" t="str">
        <f t="shared" si="131"/>
        <v/>
      </c>
      <c r="AN118" s="206" t="str">
        <f t="shared" si="131"/>
        <v/>
      </c>
      <c r="AO118" s="206" t="str">
        <f t="shared" si="131"/>
        <v/>
      </c>
      <c r="AP118" s="206" t="str">
        <f t="shared" si="131"/>
        <v/>
      </c>
      <c r="AQ118" s="206" t="str">
        <f t="shared" si="131"/>
        <v/>
      </c>
      <c r="AR118" s="206" t="str">
        <f t="shared" si="131"/>
        <v/>
      </c>
      <c r="AS118" s="206" t="str">
        <f t="shared" si="131"/>
        <v/>
      </c>
      <c r="AT118" s="347" t="str">
        <f t="shared" si="131"/>
        <v/>
      </c>
      <c r="AU118" s="206" t="str">
        <f t="shared" si="131"/>
        <v/>
      </c>
      <c r="AV118" s="206" t="str">
        <f>IFERROR(AV116/AV117,"")</f>
        <v/>
      </c>
      <c r="AW118" s="206" t="str">
        <f>IFERROR(AW116/AW117,"")</f>
        <v/>
      </c>
      <c r="AX118" s="206" t="str">
        <f>IFERROR(AX116/AX117,"")</f>
        <v/>
      </c>
      <c r="AY118" s="206" t="str">
        <f>IFERROR(AY116/AY117,"")</f>
        <v/>
      </c>
      <c r="AZ118" s="206" t="str">
        <f>IFERROR(AZ116/AZ117,"")</f>
        <v/>
      </c>
    </row>
    <row r="119" spans="2:52" ht="17.149999999999999" customHeight="1">
      <c r="B119" s="219" t="s">
        <v>576</v>
      </c>
      <c r="C119" s="220"/>
      <c r="D119" s="220"/>
      <c r="E119" s="221">
        <v>0</v>
      </c>
      <c r="F119" s="222">
        <v>0</v>
      </c>
      <c r="G119" s="223">
        <v>6018.6356336338158</v>
      </c>
      <c r="H119" s="55">
        <v>1425.3700337715331</v>
      </c>
      <c r="I119" s="55">
        <v>1342.4037859476671</v>
      </c>
      <c r="J119" s="55">
        <v>1190.2680776687889</v>
      </c>
      <c r="K119" s="55">
        <v>1172.3824881763915</v>
      </c>
      <c r="L119" s="55">
        <v>1220.7875693986939</v>
      </c>
      <c r="M119" s="55">
        <v>1194.555196711384</v>
      </c>
      <c r="N119" s="55">
        <v>1358.9265608600881</v>
      </c>
      <c r="O119" s="55">
        <v>1612.8820627495395</v>
      </c>
      <c r="P119" s="55">
        <v>1739.8181332751064</v>
      </c>
      <c r="Q119" s="55">
        <v>1596.1499928328246</v>
      </c>
      <c r="R119" s="55">
        <v>1284.6873466848156</v>
      </c>
      <c r="S119" s="55">
        <v>1368.7497234186744</v>
      </c>
      <c r="T119" s="224">
        <f>SUM(H119:S119)</f>
        <v>16506.980971495508</v>
      </c>
      <c r="U119" s="55">
        <v>1463.1227652822843</v>
      </c>
      <c r="V119" s="55">
        <v>1548.6815990723596</v>
      </c>
      <c r="W119" s="55">
        <v>1792.3888430620193</v>
      </c>
      <c r="X119" s="55">
        <v>2656.50930551695</v>
      </c>
      <c r="Y119" s="55">
        <v>1662.7132910996841</v>
      </c>
      <c r="Z119" s="55">
        <v>1293.3031491314323</v>
      </c>
      <c r="AA119" s="55">
        <v>1008.8088427331722</v>
      </c>
      <c r="AB119" s="55">
        <v>911.32485223031586</v>
      </c>
      <c r="AC119" s="55">
        <v>1054.0294317334187</v>
      </c>
      <c r="AD119" s="55">
        <v>1131.11014</v>
      </c>
      <c r="AE119" s="55">
        <v>928.07462882924722</v>
      </c>
      <c r="AF119" s="55">
        <v>996.03121451343975</v>
      </c>
      <c r="AG119" s="345">
        <f>SUM(U119:AF119)</f>
        <v>16446.098063204325</v>
      </c>
      <c r="AH119" s="55">
        <v>1067.8733899649401</v>
      </c>
      <c r="AI119" s="55">
        <v>851.22530730652591</v>
      </c>
      <c r="AJ119" s="55">
        <v>849.99738495103736</v>
      </c>
      <c r="AK119" s="55">
        <v>792.38257625542428</v>
      </c>
      <c r="AL119" s="55">
        <v>218.97779569643592</v>
      </c>
      <c r="AM119" s="55">
        <v>241.03048613126586</v>
      </c>
      <c r="AN119" s="55">
        <v>227.52455189590381</v>
      </c>
      <c r="AO119" s="55">
        <v>342.72989281518613</v>
      </c>
      <c r="AP119" s="55">
        <v>0</v>
      </c>
      <c r="AQ119" s="55">
        <v>0</v>
      </c>
      <c r="AR119" s="55">
        <v>0</v>
      </c>
      <c r="AS119" s="55">
        <v>0</v>
      </c>
      <c r="AT119" s="345">
        <f>SUM(AH119:AS119)</f>
        <v>4591.7413850167186</v>
      </c>
      <c r="AU119" s="55">
        <v>0</v>
      </c>
      <c r="AV119" s="55">
        <v>0</v>
      </c>
      <c r="AW119" s="55">
        <v>0</v>
      </c>
      <c r="AX119" s="55">
        <v>0</v>
      </c>
      <c r="AY119" s="55">
        <v>0</v>
      </c>
      <c r="AZ119" s="55">
        <v>0</v>
      </c>
    </row>
    <row r="120" spans="2:52" ht="17.149999999999999" customHeight="1">
      <c r="B120" s="54"/>
      <c r="C120" s="225" t="s">
        <v>558</v>
      </c>
      <c r="D120" s="226"/>
      <c r="E120" s="195">
        <v>0</v>
      </c>
      <c r="F120" s="196">
        <v>0</v>
      </c>
      <c r="G120" s="197">
        <v>1</v>
      </c>
      <c r="H120" s="198">
        <v>1</v>
      </c>
      <c r="I120" s="198">
        <v>1</v>
      </c>
      <c r="J120" s="198">
        <v>1</v>
      </c>
      <c r="K120" s="198">
        <v>1</v>
      </c>
      <c r="L120" s="198">
        <v>1</v>
      </c>
      <c r="M120" s="198">
        <v>1</v>
      </c>
      <c r="N120" s="198">
        <v>1</v>
      </c>
      <c r="O120" s="198">
        <v>1</v>
      </c>
      <c r="P120" s="198">
        <v>1</v>
      </c>
      <c r="Q120" s="198">
        <v>1</v>
      </c>
      <c r="R120" s="198">
        <v>1</v>
      </c>
      <c r="S120" s="198">
        <v>1</v>
      </c>
      <c r="T120" s="199">
        <v>1</v>
      </c>
      <c r="U120" s="198">
        <v>1</v>
      </c>
      <c r="V120" s="198">
        <v>1</v>
      </c>
      <c r="W120" s="198">
        <v>1</v>
      </c>
      <c r="X120" s="198">
        <v>1</v>
      </c>
      <c r="Y120" s="198">
        <v>1</v>
      </c>
      <c r="Z120" s="198">
        <v>1</v>
      </c>
      <c r="AA120" s="198">
        <v>1</v>
      </c>
      <c r="AB120" s="198">
        <v>1</v>
      </c>
      <c r="AC120" s="198">
        <v>1</v>
      </c>
      <c r="AD120" s="198">
        <v>1</v>
      </c>
      <c r="AE120" s="198">
        <v>1</v>
      </c>
      <c r="AF120" s="198">
        <v>3</v>
      </c>
      <c r="AG120" s="346">
        <v>3</v>
      </c>
      <c r="AH120" s="198">
        <v>1</v>
      </c>
      <c r="AI120" s="198">
        <v>1</v>
      </c>
      <c r="AJ120" s="198">
        <v>1</v>
      </c>
      <c r="AK120" s="198">
        <v>1</v>
      </c>
      <c r="AL120" s="198">
        <v>1</v>
      </c>
      <c r="AM120" s="198">
        <v>1</v>
      </c>
      <c r="AN120" s="198">
        <v>1</v>
      </c>
      <c r="AO120" s="198">
        <v>2</v>
      </c>
      <c r="AP120" s="198">
        <v>0</v>
      </c>
      <c r="AQ120" s="198">
        <v>0</v>
      </c>
      <c r="AR120" s="198">
        <v>0</v>
      </c>
      <c r="AS120" s="198">
        <v>0</v>
      </c>
      <c r="AT120" s="346">
        <v>0</v>
      </c>
      <c r="AU120" s="198">
        <v>0</v>
      </c>
      <c r="AV120" s="198">
        <v>0</v>
      </c>
      <c r="AW120" s="198">
        <v>0</v>
      </c>
      <c r="AX120" s="198">
        <v>0</v>
      </c>
      <c r="AY120" s="198">
        <v>0</v>
      </c>
      <c r="AZ120" s="198">
        <v>0</v>
      </c>
    </row>
    <row r="121" spans="2:52" ht="17.149999999999999" customHeight="1">
      <c r="B121" s="54"/>
      <c r="C121" s="227" t="s">
        <v>559</v>
      </c>
      <c r="D121" s="228"/>
      <c r="E121" s="203" t="str">
        <f>IFERROR(E119/E120,"")</f>
        <v/>
      </c>
      <c r="F121" s="204" t="str">
        <f>IFERROR(F119/F120,"")</f>
        <v/>
      </c>
      <c r="G121" s="205">
        <f>IFERROR(G119/G120,"")</f>
        <v>6018.6356336338158</v>
      </c>
      <c r="H121" s="206">
        <f>IFERROR(H119/H120,"")</f>
        <v>1425.3700337715331</v>
      </c>
      <c r="I121" s="206">
        <f t="shared" ref="I121:AU121" si="132">IFERROR(I119/I120,"")</f>
        <v>1342.4037859476671</v>
      </c>
      <c r="J121" s="206">
        <f t="shared" si="132"/>
        <v>1190.2680776687889</v>
      </c>
      <c r="K121" s="206">
        <f t="shared" si="132"/>
        <v>1172.3824881763915</v>
      </c>
      <c r="L121" s="206">
        <f t="shared" si="132"/>
        <v>1220.7875693986939</v>
      </c>
      <c r="M121" s="206">
        <f t="shared" si="132"/>
        <v>1194.555196711384</v>
      </c>
      <c r="N121" s="206">
        <f t="shared" si="132"/>
        <v>1358.9265608600881</v>
      </c>
      <c r="O121" s="206">
        <f t="shared" si="132"/>
        <v>1612.8820627495395</v>
      </c>
      <c r="P121" s="206">
        <f t="shared" si="132"/>
        <v>1739.8181332751064</v>
      </c>
      <c r="Q121" s="206">
        <f t="shared" si="132"/>
        <v>1596.1499928328246</v>
      </c>
      <c r="R121" s="206">
        <f t="shared" si="132"/>
        <v>1284.6873466848156</v>
      </c>
      <c r="S121" s="206">
        <f t="shared" si="132"/>
        <v>1368.7497234186744</v>
      </c>
      <c r="T121" s="207">
        <f t="shared" si="132"/>
        <v>16506.980971495508</v>
      </c>
      <c r="U121" s="206">
        <f t="shared" si="132"/>
        <v>1463.1227652822843</v>
      </c>
      <c r="V121" s="206">
        <f t="shared" si="132"/>
        <v>1548.6815990723596</v>
      </c>
      <c r="W121" s="206">
        <f t="shared" si="132"/>
        <v>1792.3888430620193</v>
      </c>
      <c r="X121" s="206">
        <f t="shared" si="132"/>
        <v>2656.50930551695</v>
      </c>
      <c r="Y121" s="206">
        <f t="shared" si="132"/>
        <v>1662.7132910996841</v>
      </c>
      <c r="Z121" s="206">
        <f t="shared" si="132"/>
        <v>1293.3031491314323</v>
      </c>
      <c r="AA121" s="206">
        <f t="shared" si="132"/>
        <v>1008.8088427331722</v>
      </c>
      <c r="AB121" s="206">
        <f t="shared" si="132"/>
        <v>911.32485223031586</v>
      </c>
      <c r="AC121" s="206">
        <f t="shared" si="132"/>
        <v>1054.0294317334187</v>
      </c>
      <c r="AD121" s="206">
        <f t="shared" si="132"/>
        <v>1131.11014</v>
      </c>
      <c r="AE121" s="206">
        <f t="shared" si="132"/>
        <v>928.07462882924722</v>
      </c>
      <c r="AF121" s="206">
        <f>IFERROR(AF119/AF120,"")</f>
        <v>332.01040483781327</v>
      </c>
      <c r="AG121" s="347">
        <f t="shared" si="132"/>
        <v>5482.0326877347752</v>
      </c>
      <c r="AH121" s="206">
        <f t="shared" si="132"/>
        <v>1067.8733899649401</v>
      </c>
      <c r="AI121" s="206">
        <f t="shared" si="132"/>
        <v>851.22530730652591</v>
      </c>
      <c r="AJ121" s="206">
        <f t="shared" si="132"/>
        <v>849.99738495103736</v>
      </c>
      <c r="AK121" s="206">
        <f t="shared" si="132"/>
        <v>792.38257625542428</v>
      </c>
      <c r="AL121" s="206">
        <f t="shared" si="132"/>
        <v>218.97779569643592</v>
      </c>
      <c r="AM121" s="206">
        <f t="shared" si="132"/>
        <v>241.03048613126586</v>
      </c>
      <c r="AN121" s="206">
        <f t="shared" si="132"/>
        <v>227.52455189590381</v>
      </c>
      <c r="AO121" s="206">
        <f t="shared" si="132"/>
        <v>171.36494640759307</v>
      </c>
      <c r="AP121" s="206" t="str">
        <f t="shared" si="132"/>
        <v/>
      </c>
      <c r="AQ121" s="206" t="str">
        <f t="shared" si="132"/>
        <v/>
      </c>
      <c r="AR121" s="206" t="str">
        <f t="shared" si="132"/>
        <v/>
      </c>
      <c r="AS121" s="206" t="str">
        <f t="shared" si="132"/>
        <v/>
      </c>
      <c r="AT121" s="347" t="str">
        <f t="shared" si="132"/>
        <v/>
      </c>
      <c r="AU121" s="206" t="str">
        <f t="shared" si="132"/>
        <v/>
      </c>
      <c r="AV121" s="206" t="str">
        <f>IFERROR(AV119/AV120,"")</f>
        <v/>
      </c>
      <c r="AW121" s="206" t="str">
        <f>IFERROR(AW119/AW120,"")</f>
        <v/>
      </c>
      <c r="AX121" s="206" t="str">
        <f>IFERROR(AX119/AX120,"")</f>
        <v/>
      </c>
      <c r="AY121" s="206" t="str">
        <f>IFERROR(AY119/AY120,"")</f>
        <v/>
      </c>
      <c r="AZ121" s="206" t="str">
        <f>IFERROR(AZ119/AZ120,"")</f>
        <v/>
      </c>
    </row>
    <row r="122" spans="2:52" ht="17.149999999999999" customHeight="1">
      <c r="B122" s="217" t="s">
        <v>579</v>
      </c>
      <c r="C122" s="218"/>
      <c r="D122" s="218"/>
      <c r="E122" s="191">
        <f>SUM(E124,E127,E130)</f>
        <v>95439.07691371582</v>
      </c>
      <c r="F122" s="114">
        <f>SUM(F124,F127,F130)</f>
        <v>98215.313353388337</v>
      </c>
      <c r="G122" s="192">
        <f>SUM(G124,G127,G130)</f>
        <v>105473.65663282615</v>
      </c>
      <c r="H122" s="116">
        <f>SUM(H124,H127,H130)</f>
        <v>3350.7823497846025</v>
      </c>
      <c r="I122" s="116">
        <f t="shared" ref="I122:AU122" si="133">SUM(I124,I127,I130)</f>
        <v>9281.0274191001135</v>
      </c>
      <c r="J122" s="116">
        <f t="shared" si="133"/>
        <v>12911.445781130344</v>
      </c>
      <c r="K122" s="116">
        <f t="shared" si="133"/>
        <v>5769.5846066895401</v>
      </c>
      <c r="L122" s="116">
        <f t="shared" si="133"/>
        <v>6031.1194728727569</v>
      </c>
      <c r="M122" s="116">
        <f t="shared" si="133"/>
        <v>9182.0293873425835</v>
      </c>
      <c r="N122" s="116">
        <f t="shared" si="133"/>
        <v>9377.5504153713846</v>
      </c>
      <c r="O122" s="116">
        <f t="shared" si="133"/>
        <v>6508.2816763416449</v>
      </c>
      <c r="P122" s="116">
        <f t="shared" si="133"/>
        <v>41697.004335463047</v>
      </c>
      <c r="Q122" s="116">
        <f t="shared" si="133"/>
        <v>4081.9269239679943</v>
      </c>
      <c r="R122" s="116">
        <f t="shared" si="133"/>
        <v>4058.6543176098185</v>
      </c>
      <c r="S122" s="116">
        <f t="shared" si="133"/>
        <v>9060.8360522236126</v>
      </c>
      <c r="T122" s="117">
        <f t="shared" si="133"/>
        <v>121310.24273789744</v>
      </c>
      <c r="U122" s="116">
        <f t="shared" si="133"/>
        <v>8508.1780259464795</v>
      </c>
      <c r="V122" s="116">
        <f t="shared" si="133"/>
        <v>6963.1252205207938</v>
      </c>
      <c r="W122" s="116">
        <f t="shared" si="133"/>
        <v>14728.175921948128</v>
      </c>
      <c r="X122" s="116">
        <f t="shared" si="133"/>
        <v>5104.1294527951159</v>
      </c>
      <c r="Y122" s="116">
        <f t="shared" si="133"/>
        <v>8062.5639196816846</v>
      </c>
      <c r="Z122" s="116">
        <f t="shared" si="133"/>
        <v>10239.252024673613</v>
      </c>
      <c r="AA122" s="116">
        <f t="shared" si="133"/>
        <v>15930.028436838587</v>
      </c>
      <c r="AB122" s="116">
        <f t="shared" si="133"/>
        <v>3106.3752752322316</v>
      </c>
      <c r="AC122" s="116">
        <f t="shared" si="133"/>
        <v>38672.040295189436</v>
      </c>
      <c r="AD122" s="116">
        <f t="shared" si="133"/>
        <v>4550.229371542795</v>
      </c>
      <c r="AE122" s="116">
        <f t="shared" si="133"/>
        <v>5823.244962895189</v>
      </c>
      <c r="AF122" s="116">
        <f>SUM(AF124,AF127,AF130)</f>
        <v>4923.9087003487712</v>
      </c>
      <c r="AG122" s="335">
        <f t="shared" si="133"/>
        <v>126611.25160761282</v>
      </c>
      <c r="AH122" s="116">
        <f t="shared" si="133"/>
        <v>8687.7007369160237</v>
      </c>
      <c r="AI122" s="116">
        <f t="shared" si="133"/>
        <v>4339.4527639153766</v>
      </c>
      <c r="AJ122" s="116">
        <f t="shared" si="133"/>
        <v>14881.435857398392</v>
      </c>
      <c r="AK122" s="116">
        <f t="shared" si="133"/>
        <v>7288.4643212457913</v>
      </c>
      <c r="AL122" s="116">
        <f t="shared" si="133"/>
        <v>8000.2853811532532</v>
      </c>
      <c r="AM122" s="116">
        <f t="shared" si="133"/>
        <v>10020.735137574537</v>
      </c>
      <c r="AN122" s="116">
        <f t="shared" si="133"/>
        <v>17475.941229676064</v>
      </c>
      <c r="AO122" s="116">
        <f t="shared" si="133"/>
        <v>2407.604511417062</v>
      </c>
      <c r="AP122" s="116">
        <f t="shared" si="133"/>
        <v>11419.001437004776</v>
      </c>
      <c r="AQ122" s="116">
        <f t="shared" si="133"/>
        <v>4754.5083910000003</v>
      </c>
      <c r="AR122" s="116">
        <f t="shared" si="133"/>
        <v>5473.6589636733152</v>
      </c>
      <c r="AS122" s="116">
        <f t="shared" si="133"/>
        <v>11497.482879959407</v>
      </c>
      <c r="AT122" s="335">
        <f t="shared" si="133"/>
        <v>106246.27161093398</v>
      </c>
      <c r="AU122" s="116">
        <f t="shared" si="133"/>
        <v>10988.556814081829</v>
      </c>
      <c r="AV122" s="116">
        <f>SUM(AV124,AV127,AV130)</f>
        <v>6950.1771040000003</v>
      </c>
      <c r="AW122" s="116">
        <f>SUM(AW124,AW127,AW130)</f>
        <v>13401.611048999999</v>
      </c>
      <c r="AX122" s="116">
        <f>SUM(AX124,AX127,AX130)</f>
        <v>7782.0507429999998</v>
      </c>
      <c r="AY122" s="116">
        <f>SUM(AY124,AY127,AY130)</f>
        <v>7090.1175169999997</v>
      </c>
      <c r="AZ122" s="116">
        <f>SUM(AZ124,AZ127,AZ130)</f>
        <v>13788.512503</v>
      </c>
    </row>
    <row r="123" spans="2:52" ht="17.149999999999999" customHeight="1">
      <c r="B123" s="217"/>
      <c r="C123" s="209" t="s">
        <v>560</v>
      </c>
      <c r="D123" s="218"/>
      <c r="E123" s="627">
        <f t="shared" ref="E123:S123" si="134">IFERROR(E122/D122-1,0)</f>
        <v>0</v>
      </c>
      <c r="F123" s="628">
        <f>IFERROR(F122/E122-1,0)</f>
        <v>2.9089095677051091E-2</v>
      </c>
      <c r="G123" s="629">
        <f t="shared" si="134"/>
        <v>7.390235831475267E-2</v>
      </c>
      <c r="H123" s="214"/>
      <c r="I123" s="630">
        <f t="shared" si="134"/>
        <v>1.7698090924039644</v>
      </c>
      <c r="J123" s="630">
        <f t="shared" si="134"/>
        <v>0.39116556800154734</v>
      </c>
      <c r="K123" s="630">
        <f t="shared" si="134"/>
        <v>-0.5531418630807714</v>
      </c>
      <c r="L123" s="630">
        <f t="shared" si="134"/>
        <v>4.532992997103813E-2</v>
      </c>
      <c r="M123" s="630">
        <f t="shared" si="134"/>
        <v>0.52244196598031878</v>
      </c>
      <c r="N123" s="630">
        <f t="shared" si="134"/>
        <v>2.1293879575067232E-2</v>
      </c>
      <c r="O123" s="630">
        <f t="shared" si="134"/>
        <v>-0.30597209419706506</v>
      </c>
      <c r="P123" s="630">
        <f t="shared" si="134"/>
        <v>5.4067608639368618</v>
      </c>
      <c r="Q123" s="630">
        <f t="shared" si="134"/>
        <v>-0.90210503154788169</v>
      </c>
      <c r="R123" s="630">
        <f t="shared" si="134"/>
        <v>-5.701377509118366E-3</v>
      </c>
      <c r="S123" s="630">
        <f t="shared" si="134"/>
        <v>1.232472968419648</v>
      </c>
      <c r="T123" s="631"/>
      <c r="U123" s="630">
        <f>IFERROR(U122/S122-1,0)</f>
        <v>-6.0994153640105409E-2</v>
      </c>
      <c r="V123" s="630">
        <f t="shared" ref="V123:AZ123" si="135">IFERROR(V122/U122-1,0)</f>
        <v>-0.18159620082159822</v>
      </c>
      <c r="W123" s="630">
        <f t="shared" si="135"/>
        <v>1.1151674651122478</v>
      </c>
      <c r="X123" s="630">
        <f t="shared" si="135"/>
        <v>-0.65344456232432202</v>
      </c>
      <c r="Y123" s="630">
        <f t="shared" si="135"/>
        <v>0.57961587656568447</v>
      </c>
      <c r="Z123" s="630">
        <f t="shared" si="135"/>
        <v>0.26997467885846738</v>
      </c>
      <c r="AA123" s="630">
        <f t="shared" si="135"/>
        <v>0.55578048068861485</v>
      </c>
      <c r="AB123" s="630">
        <f t="shared" si="135"/>
        <v>-0.80499876145552496</v>
      </c>
      <c r="AC123" s="630">
        <f t="shared" si="135"/>
        <v>11.449249323972399</v>
      </c>
      <c r="AD123" s="630">
        <f t="shared" si="135"/>
        <v>-0.88233800604234436</v>
      </c>
      <c r="AE123" s="630">
        <f t="shared" si="135"/>
        <v>0.27976954289685985</v>
      </c>
      <c r="AF123" s="630">
        <f t="shared" si="135"/>
        <v>-0.15443902296345913</v>
      </c>
      <c r="AG123" s="682">
        <f>AG122/T122-1</f>
        <v>4.369794957189832E-2</v>
      </c>
      <c r="AH123" s="353">
        <f t="shared" si="135"/>
        <v>-0.93138286979548623</v>
      </c>
      <c r="AI123" s="353">
        <f t="shared" si="135"/>
        <v>-0.50050618738787223</v>
      </c>
      <c r="AJ123" s="353">
        <f t="shared" si="135"/>
        <v>2.4293346804335889</v>
      </c>
      <c r="AK123" s="353">
        <f t="shared" si="135"/>
        <v>-0.51023111001602106</v>
      </c>
      <c r="AL123" s="353">
        <f t="shared" si="135"/>
        <v>9.7664065917495435E-2</v>
      </c>
      <c r="AM123" s="353">
        <f t="shared" si="135"/>
        <v>0.25254721052588658</v>
      </c>
      <c r="AN123" s="353">
        <f t="shared" si="135"/>
        <v>0.74397796067345401</v>
      </c>
      <c r="AO123" s="353">
        <f t="shared" si="135"/>
        <v>-0.86223319935817333</v>
      </c>
      <c r="AP123" s="353">
        <f t="shared" si="135"/>
        <v>3.742889200803087</v>
      </c>
      <c r="AQ123" s="353">
        <f t="shared" si="135"/>
        <v>-0.58363185982336507</v>
      </c>
      <c r="AR123" s="353">
        <f t="shared" si="135"/>
        <v>0.15125655767789237</v>
      </c>
      <c r="AS123" s="353">
        <f t="shared" si="135"/>
        <v>1.1005113684034797</v>
      </c>
      <c r="AT123" s="682">
        <f>AT122/AG122-1</f>
        <v>-0.16084652618230921</v>
      </c>
      <c r="AU123" s="353">
        <f t="shared" si="135"/>
        <v>-0.89657465953891435</v>
      </c>
      <c r="AV123" s="353">
        <f t="shared" si="135"/>
        <v>-0.36750774268251929</v>
      </c>
      <c r="AW123" s="353">
        <f t="shared" si="135"/>
        <v>0.92824022301345921</v>
      </c>
      <c r="AX123" s="353">
        <f t="shared" si="135"/>
        <v>-0.41931975830766399</v>
      </c>
      <c r="AY123" s="353">
        <f t="shared" si="135"/>
        <v>-8.8913995661413336E-2</v>
      </c>
      <c r="AZ123" s="353">
        <f t="shared" si="135"/>
        <v>0.94475091138323664</v>
      </c>
    </row>
    <row r="124" spans="2:52" ht="17.149999999999999" customHeight="1">
      <c r="B124" s="219" t="s">
        <v>574</v>
      </c>
      <c r="C124" s="220"/>
      <c r="D124" s="220"/>
      <c r="E124" s="221">
        <v>68480.927878772869</v>
      </c>
      <c r="F124" s="222">
        <v>62570.540230332139</v>
      </c>
      <c r="G124" s="223">
        <v>63527.222142760416</v>
      </c>
      <c r="H124" s="55">
        <v>2112.92964517579</v>
      </c>
      <c r="I124" s="55">
        <v>2655.5228001966966</v>
      </c>
      <c r="J124" s="55">
        <v>4144.1638740617736</v>
      </c>
      <c r="K124" s="55">
        <v>4093.7385883918928</v>
      </c>
      <c r="L124" s="55">
        <v>1698.7980175234729</v>
      </c>
      <c r="M124" s="55">
        <v>4822.8963541494513</v>
      </c>
      <c r="N124" s="55">
        <v>5766.1060929529976</v>
      </c>
      <c r="O124" s="55">
        <v>4255.616793328727</v>
      </c>
      <c r="P124" s="55">
        <v>17140.688681253148</v>
      </c>
      <c r="Q124" s="55">
        <v>2122.8251294107154</v>
      </c>
      <c r="R124" s="55">
        <v>1910.1283564579257</v>
      </c>
      <c r="S124" s="55">
        <v>7668.0934762426077</v>
      </c>
      <c r="T124" s="224">
        <f>SUM(H124:S124)</f>
        <v>58391.507809145201</v>
      </c>
      <c r="U124" s="55">
        <v>2482.6659950506237</v>
      </c>
      <c r="V124" s="55">
        <v>4323.6270476069376</v>
      </c>
      <c r="W124" s="55">
        <v>4511.0698127008664</v>
      </c>
      <c r="X124" s="55">
        <v>3006.3796056277129</v>
      </c>
      <c r="Y124" s="55">
        <v>3393.0746102926473</v>
      </c>
      <c r="Z124" s="55">
        <v>4871.5094814456952</v>
      </c>
      <c r="AA124" s="55">
        <v>10877.401024351011</v>
      </c>
      <c r="AB124" s="55">
        <v>1463.0853645033251</v>
      </c>
      <c r="AC124" s="55">
        <v>11115.546930938595</v>
      </c>
      <c r="AD124" s="55">
        <v>1958.953509083547</v>
      </c>
      <c r="AE124" s="55">
        <v>2724.6043406246363</v>
      </c>
      <c r="AF124" s="55">
        <v>3167.4248942613913</v>
      </c>
      <c r="AG124" s="345">
        <f>SUM(U124:AF124)</f>
        <v>53895.342616486996</v>
      </c>
      <c r="AH124" s="55">
        <v>2882.6936674888343</v>
      </c>
      <c r="AI124" s="55">
        <v>2615.0261839719119</v>
      </c>
      <c r="AJ124" s="55">
        <v>5843.2093737912883</v>
      </c>
      <c r="AK124" s="55">
        <v>4004.9968996950861</v>
      </c>
      <c r="AL124" s="55">
        <v>2156.9782017597772</v>
      </c>
      <c r="AM124" s="55">
        <v>4088.8529682657145</v>
      </c>
      <c r="AN124" s="55">
        <v>11173.490467152573</v>
      </c>
      <c r="AO124" s="55">
        <v>1078.1004230237666</v>
      </c>
      <c r="AP124" s="55">
        <v>6839.7236950192018</v>
      </c>
      <c r="AQ124" s="55">
        <v>2069.6033090000001</v>
      </c>
      <c r="AR124" s="55">
        <v>5355.8567636733151</v>
      </c>
      <c r="AS124" s="55">
        <v>10134.415963826383</v>
      </c>
      <c r="AT124" s="345">
        <f>SUM(AH124:AS124)</f>
        <v>58242.947916667843</v>
      </c>
      <c r="AU124" s="55">
        <v>3649.179298100255</v>
      </c>
      <c r="AV124" s="55">
        <v>6791.9106540000002</v>
      </c>
      <c r="AW124" s="55">
        <v>4984.3503570000003</v>
      </c>
      <c r="AX124" s="55">
        <v>7109.4540630000001</v>
      </c>
      <c r="AY124" s="55">
        <v>6794.6903769999999</v>
      </c>
      <c r="AZ124" s="55">
        <v>12990.355003000001</v>
      </c>
    </row>
    <row r="125" spans="2:52" ht="17.149999999999999" customHeight="1">
      <c r="B125" s="54"/>
      <c r="C125" s="225" t="s">
        <v>558</v>
      </c>
      <c r="D125" s="226"/>
      <c r="E125" s="195">
        <v>875</v>
      </c>
      <c r="F125" s="196">
        <v>809</v>
      </c>
      <c r="G125" s="197">
        <v>745</v>
      </c>
      <c r="H125" s="198">
        <v>115</v>
      </c>
      <c r="I125" s="198">
        <v>112</v>
      </c>
      <c r="J125" s="198">
        <v>142</v>
      </c>
      <c r="K125" s="198">
        <v>139</v>
      </c>
      <c r="L125" s="198">
        <v>129</v>
      </c>
      <c r="M125" s="198">
        <v>163</v>
      </c>
      <c r="N125" s="198">
        <v>155</v>
      </c>
      <c r="O125" s="198">
        <v>122</v>
      </c>
      <c r="P125" s="198">
        <v>122</v>
      </c>
      <c r="Q125" s="198">
        <v>115</v>
      </c>
      <c r="R125" s="198">
        <v>112</v>
      </c>
      <c r="S125" s="198">
        <v>143</v>
      </c>
      <c r="T125" s="199">
        <v>706</v>
      </c>
      <c r="U125" s="198">
        <v>127</v>
      </c>
      <c r="V125" s="198">
        <v>95</v>
      </c>
      <c r="W125" s="198">
        <v>123</v>
      </c>
      <c r="X125" s="198">
        <v>124</v>
      </c>
      <c r="Y125" s="198">
        <v>126</v>
      </c>
      <c r="Z125" s="198">
        <v>147</v>
      </c>
      <c r="AA125" s="198">
        <v>125</v>
      </c>
      <c r="AB125" s="198">
        <v>120</v>
      </c>
      <c r="AC125" s="198">
        <v>116</v>
      </c>
      <c r="AD125" s="198">
        <v>104</v>
      </c>
      <c r="AE125" s="198">
        <v>151</v>
      </c>
      <c r="AF125" s="198">
        <v>129</v>
      </c>
      <c r="AG125" s="346">
        <v>676</v>
      </c>
      <c r="AH125" s="198">
        <v>124</v>
      </c>
      <c r="AI125" s="198">
        <v>103</v>
      </c>
      <c r="AJ125" s="198">
        <v>126</v>
      </c>
      <c r="AK125" s="198">
        <v>121</v>
      </c>
      <c r="AL125" s="198">
        <v>109</v>
      </c>
      <c r="AM125" s="198">
        <v>132</v>
      </c>
      <c r="AN125" s="198">
        <v>118</v>
      </c>
      <c r="AO125" s="198">
        <v>95</v>
      </c>
      <c r="AP125" s="198">
        <v>106</v>
      </c>
      <c r="AQ125" s="198">
        <v>117</v>
      </c>
      <c r="AR125" s="198">
        <v>165</v>
      </c>
      <c r="AS125" s="198">
        <v>163</v>
      </c>
      <c r="AT125" s="346">
        <v>0</v>
      </c>
      <c r="AU125" s="198">
        <v>120</v>
      </c>
      <c r="AV125" s="198">
        <v>138</v>
      </c>
      <c r="AW125" s="198">
        <v>173</v>
      </c>
      <c r="AX125" s="198">
        <v>157</v>
      </c>
      <c r="AY125" s="198">
        <v>137</v>
      </c>
      <c r="AZ125" s="198">
        <v>188</v>
      </c>
    </row>
    <row r="126" spans="2:52" ht="17.149999999999999" customHeight="1">
      <c r="B126" s="54"/>
      <c r="C126" s="227" t="s">
        <v>559</v>
      </c>
      <c r="D126" s="228"/>
      <c r="E126" s="203">
        <f>IFERROR(E124/E125,"")</f>
        <v>78.263917575740422</v>
      </c>
      <c r="F126" s="204">
        <f>IFERROR(F124/F125,"")</f>
        <v>77.343065797691153</v>
      </c>
      <c r="G126" s="205">
        <f>IFERROR(G124/G125,"")</f>
        <v>85.271439117799218</v>
      </c>
      <c r="H126" s="206">
        <f>IFERROR(H124/H125,"")</f>
        <v>18.373301262398176</v>
      </c>
      <c r="I126" s="206">
        <f t="shared" ref="I126:AU126" si="136">IFERROR(I124/I125,"")</f>
        <v>23.710025001756218</v>
      </c>
      <c r="J126" s="206">
        <f t="shared" si="136"/>
        <v>29.184252634237843</v>
      </c>
      <c r="K126" s="206">
        <f t="shared" si="136"/>
        <v>29.451356751020811</v>
      </c>
      <c r="L126" s="206">
        <f t="shared" si="136"/>
        <v>13.168976880026921</v>
      </c>
      <c r="M126" s="206">
        <f t="shared" si="136"/>
        <v>29.588321191100928</v>
      </c>
      <c r="N126" s="206">
        <f t="shared" si="136"/>
        <v>37.200684470664498</v>
      </c>
      <c r="O126" s="206">
        <f t="shared" si="136"/>
        <v>34.882104863350222</v>
      </c>
      <c r="P126" s="206">
        <f t="shared" si="136"/>
        <v>140.49744820699303</v>
      </c>
      <c r="Q126" s="206">
        <f t="shared" si="136"/>
        <v>18.459348951397526</v>
      </c>
      <c r="R126" s="206">
        <f t="shared" si="136"/>
        <v>17.054717468374339</v>
      </c>
      <c r="S126" s="206">
        <f t="shared" si="136"/>
        <v>53.623031302395859</v>
      </c>
      <c r="T126" s="207">
        <f t="shared" si="136"/>
        <v>82.707518143265162</v>
      </c>
      <c r="U126" s="206">
        <f t="shared" si="136"/>
        <v>19.548551142130894</v>
      </c>
      <c r="V126" s="206">
        <f t="shared" si="136"/>
        <v>45.511863659020399</v>
      </c>
      <c r="W126" s="206">
        <f t="shared" si="136"/>
        <v>36.675364330901353</v>
      </c>
      <c r="X126" s="206">
        <f t="shared" si="136"/>
        <v>24.244996819578329</v>
      </c>
      <c r="Y126" s="206">
        <f t="shared" si="136"/>
        <v>26.929163573751168</v>
      </c>
      <c r="Z126" s="206">
        <f t="shared" si="136"/>
        <v>33.139520281943504</v>
      </c>
      <c r="AA126" s="206">
        <f t="shared" si="136"/>
        <v>87.019208194808087</v>
      </c>
      <c r="AB126" s="206">
        <f t="shared" si="136"/>
        <v>12.192378037527709</v>
      </c>
      <c r="AC126" s="206">
        <f t="shared" si="136"/>
        <v>95.823680439125823</v>
      </c>
      <c r="AD126" s="206">
        <f t="shared" si="136"/>
        <v>18.836091433495646</v>
      </c>
      <c r="AE126" s="206">
        <f t="shared" si="136"/>
        <v>18.043737355130041</v>
      </c>
      <c r="AF126" s="206">
        <f>IFERROR(AF124/AF125,"")</f>
        <v>24.553681350863499</v>
      </c>
      <c r="AG126" s="347">
        <f t="shared" si="136"/>
        <v>79.726838190069515</v>
      </c>
      <c r="AH126" s="206">
        <f t="shared" si="136"/>
        <v>23.247529576522858</v>
      </c>
      <c r="AI126" s="206">
        <f t="shared" si="136"/>
        <v>25.388603727882639</v>
      </c>
      <c r="AJ126" s="206">
        <f t="shared" si="136"/>
        <v>46.374677569772132</v>
      </c>
      <c r="AK126" s="206">
        <f t="shared" si="136"/>
        <v>33.09914793136435</v>
      </c>
      <c r="AL126" s="206">
        <f t="shared" si="136"/>
        <v>19.788790841832817</v>
      </c>
      <c r="AM126" s="206">
        <f t="shared" si="136"/>
        <v>30.976158850497836</v>
      </c>
      <c r="AN126" s="206">
        <f t="shared" si="136"/>
        <v>94.690597179259086</v>
      </c>
      <c r="AO126" s="206">
        <f t="shared" si="136"/>
        <v>11.348425505513331</v>
      </c>
      <c r="AP126" s="206">
        <f t="shared" si="136"/>
        <v>64.525695236030202</v>
      </c>
      <c r="AQ126" s="206">
        <f t="shared" si="136"/>
        <v>17.688917170940172</v>
      </c>
      <c r="AR126" s="206">
        <f t="shared" si="136"/>
        <v>32.459737961656458</v>
      </c>
      <c r="AS126" s="206">
        <f t="shared" si="136"/>
        <v>62.174331066419526</v>
      </c>
      <c r="AT126" s="347" t="str">
        <f t="shared" si="136"/>
        <v/>
      </c>
      <c r="AU126" s="206">
        <f t="shared" si="136"/>
        <v>30.40982748416879</v>
      </c>
      <c r="AV126" s="206">
        <f>IFERROR(AV124/AV125,"")</f>
        <v>49.216743869565221</v>
      </c>
      <c r="AW126" s="206">
        <f>IFERROR(AW124/AW125,"")</f>
        <v>28.811273739884395</v>
      </c>
      <c r="AX126" s="206">
        <f>IFERROR(AX124/AX125,"")</f>
        <v>45.283146898089171</v>
      </c>
      <c r="AY126" s="206">
        <f>IFERROR(AY124/AY125,"")</f>
        <v>49.596280124087592</v>
      </c>
      <c r="AZ126" s="206">
        <f>IFERROR(AZ124/AZ125,"")</f>
        <v>69.097632994680851</v>
      </c>
    </row>
    <row r="127" spans="2:52" ht="17.149999999999999" customHeight="1">
      <c r="B127" s="219" t="s">
        <v>575</v>
      </c>
      <c r="C127" s="220"/>
      <c r="D127" s="220"/>
      <c r="E127" s="221">
        <v>0</v>
      </c>
      <c r="F127" s="222">
        <v>0</v>
      </c>
      <c r="G127" s="223">
        <v>0</v>
      </c>
      <c r="H127" s="55">
        <v>0</v>
      </c>
      <c r="I127" s="55">
        <v>0</v>
      </c>
      <c r="J127" s="55">
        <v>0</v>
      </c>
      <c r="K127" s="55">
        <v>0</v>
      </c>
      <c r="L127" s="55">
        <v>0</v>
      </c>
      <c r="M127" s="55">
        <v>0</v>
      </c>
      <c r="N127" s="55">
        <v>0</v>
      </c>
      <c r="O127" s="55">
        <v>0</v>
      </c>
      <c r="P127" s="55">
        <v>0</v>
      </c>
      <c r="Q127" s="55">
        <v>0</v>
      </c>
      <c r="R127" s="55">
        <v>0</v>
      </c>
      <c r="S127" s="55">
        <v>0</v>
      </c>
      <c r="T127" s="224">
        <f>SUM(H127:S127)</f>
        <v>0</v>
      </c>
      <c r="U127" s="55">
        <v>0</v>
      </c>
      <c r="V127" s="55">
        <v>0</v>
      </c>
      <c r="W127" s="55">
        <v>0</v>
      </c>
      <c r="X127" s="55">
        <v>0</v>
      </c>
      <c r="Y127" s="55">
        <v>0</v>
      </c>
      <c r="Z127" s="55">
        <v>0</v>
      </c>
      <c r="AA127" s="55">
        <v>0</v>
      </c>
      <c r="AB127" s="55">
        <v>0</v>
      </c>
      <c r="AC127" s="55">
        <v>0</v>
      </c>
      <c r="AD127" s="55">
        <v>0.40600000000000003</v>
      </c>
      <c r="AE127" s="55">
        <v>0</v>
      </c>
      <c r="AF127" s="55">
        <v>0</v>
      </c>
      <c r="AG127" s="345">
        <f>SUM(U127:AF127)</f>
        <v>0.40600000000000003</v>
      </c>
      <c r="AH127" s="55">
        <v>0</v>
      </c>
      <c r="AI127" s="55">
        <v>0</v>
      </c>
      <c r="AJ127" s="55">
        <v>0</v>
      </c>
      <c r="AK127" s="55">
        <v>0</v>
      </c>
      <c r="AL127" s="55">
        <v>0</v>
      </c>
      <c r="AM127" s="55">
        <v>0</v>
      </c>
      <c r="AN127" s="55">
        <v>0</v>
      </c>
      <c r="AO127" s="55">
        <v>0</v>
      </c>
      <c r="AP127" s="55">
        <v>0</v>
      </c>
      <c r="AQ127" s="55">
        <v>0</v>
      </c>
      <c r="AR127" s="55">
        <v>0</v>
      </c>
      <c r="AS127" s="55">
        <v>0</v>
      </c>
      <c r="AT127" s="345">
        <f>SUM(AH127:AS127)</f>
        <v>0</v>
      </c>
      <c r="AU127" s="55">
        <v>0</v>
      </c>
      <c r="AV127" s="55">
        <v>0</v>
      </c>
      <c r="AW127" s="55">
        <v>0</v>
      </c>
      <c r="AX127" s="55">
        <v>0</v>
      </c>
      <c r="AY127" s="55">
        <v>0</v>
      </c>
      <c r="AZ127" s="55">
        <v>0</v>
      </c>
    </row>
    <row r="128" spans="2:52" ht="17.149999999999999" customHeight="1">
      <c r="B128" s="54"/>
      <c r="C128" s="225" t="s">
        <v>558</v>
      </c>
      <c r="D128" s="226"/>
      <c r="E128" s="195">
        <v>0</v>
      </c>
      <c r="F128" s="196">
        <v>0</v>
      </c>
      <c r="G128" s="197">
        <v>0</v>
      </c>
      <c r="H128" s="198">
        <v>0</v>
      </c>
      <c r="I128" s="198">
        <v>0</v>
      </c>
      <c r="J128" s="198">
        <v>0</v>
      </c>
      <c r="K128" s="198">
        <v>0</v>
      </c>
      <c r="L128" s="198">
        <v>0</v>
      </c>
      <c r="M128" s="198">
        <v>0</v>
      </c>
      <c r="N128" s="198">
        <v>0</v>
      </c>
      <c r="O128" s="198">
        <v>0</v>
      </c>
      <c r="P128" s="198">
        <v>0</v>
      </c>
      <c r="Q128" s="198">
        <v>0</v>
      </c>
      <c r="R128" s="198">
        <v>0</v>
      </c>
      <c r="S128" s="198">
        <v>0</v>
      </c>
      <c r="T128" s="199">
        <v>0</v>
      </c>
      <c r="U128" s="198">
        <v>0</v>
      </c>
      <c r="V128" s="198">
        <v>0</v>
      </c>
      <c r="W128" s="198">
        <v>0</v>
      </c>
      <c r="X128" s="198">
        <v>0</v>
      </c>
      <c r="Y128" s="198">
        <v>0</v>
      </c>
      <c r="Z128" s="198">
        <v>0</v>
      </c>
      <c r="AA128" s="198">
        <v>0</v>
      </c>
      <c r="AB128" s="198">
        <v>0</v>
      </c>
      <c r="AC128" s="198">
        <v>0</v>
      </c>
      <c r="AD128" s="198">
        <v>1</v>
      </c>
      <c r="AE128" s="198">
        <v>0</v>
      </c>
      <c r="AF128" s="198">
        <v>0</v>
      </c>
      <c r="AG128" s="346">
        <v>1</v>
      </c>
      <c r="AH128" s="198">
        <v>0</v>
      </c>
      <c r="AI128" s="198">
        <v>0</v>
      </c>
      <c r="AJ128" s="198">
        <v>0</v>
      </c>
      <c r="AK128" s="198">
        <v>0</v>
      </c>
      <c r="AL128" s="198">
        <v>0</v>
      </c>
      <c r="AM128" s="198">
        <v>0</v>
      </c>
      <c r="AN128" s="198">
        <v>0</v>
      </c>
      <c r="AO128" s="198">
        <v>0</v>
      </c>
      <c r="AP128" s="198">
        <v>0</v>
      </c>
      <c r="AQ128" s="198">
        <v>0</v>
      </c>
      <c r="AR128" s="198">
        <v>0</v>
      </c>
      <c r="AS128" s="198">
        <v>0</v>
      </c>
      <c r="AT128" s="346">
        <v>0</v>
      </c>
      <c r="AU128" s="198">
        <v>0</v>
      </c>
      <c r="AV128" s="198">
        <v>0</v>
      </c>
      <c r="AW128" s="198">
        <v>0</v>
      </c>
      <c r="AX128" s="198">
        <v>0</v>
      </c>
      <c r="AY128" s="198">
        <v>0</v>
      </c>
      <c r="AZ128" s="198">
        <v>0</v>
      </c>
    </row>
    <row r="129" spans="2:52" ht="17.149999999999999" customHeight="1">
      <c r="B129" s="54"/>
      <c r="C129" s="227" t="s">
        <v>559</v>
      </c>
      <c r="D129" s="228"/>
      <c r="E129" s="203" t="str">
        <f>IFERROR(E127/E128,"")</f>
        <v/>
      </c>
      <c r="F129" s="204" t="str">
        <f>IFERROR(F127/F128,"")</f>
        <v/>
      </c>
      <c r="G129" s="205" t="str">
        <f>IFERROR(G127/G128,"")</f>
        <v/>
      </c>
      <c r="H129" s="206" t="str">
        <f>IFERROR(H127/H128,"")</f>
        <v/>
      </c>
      <c r="I129" s="206" t="str">
        <f t="shared" ref="I129:AU129" si="137">IFERROR(I127/I128,"")</f>
        <v/>
      </c>
      <c r="J129" s="206" t="str">
        <f t="shared" si="137"/>
        <v/>
      </c>
      <c r="K129" s="206" t="str">
        <f t="shared" si="137"/>
        <v/>
      </c>
      <c r="L129" s="206" t="str">
        <f t="shared" si="137"/>
        <v/>
      </c>
      <c r="M129" s="206" t="str">
        <f t="shared" si="137"/>
        <v/>
      </c>
      <c r="N129" s="206" t="str">
        <f t="shared" si="137"/>
        <v/>
      </c>
      <c r="O129" s="206" t="str">
        <f t="shared" si="137"/>
        <v/>
      </c>
      <c r="P129" s="206" t="str">
        <f t="shared" si="137"/>
        <v/>
      </c>
      <c r="Q129" s="206" t="str">
        <f t="shared" si="137"/>
        <v/>
      </c>
      <c r="R129" s="206" t="str">
        <f t="shared" si="137"/>
        <v/>
      </c>
      <c r="S129" s="206" t="str">
        <f t="shared" si="137"/>
        <v/>
      </c>
      <c r="T129" s="207" t="str">
        <f t="shared" si="137"/>
        <v/>
      </c>
      <c r="U129" s="206" t="str">
        <f t="shared" si="137"/>
        <v/>
      </c>
      <c r="V129" s="206" t="str">
        <f t="shared" si="137"/>
        <v/>
      </c>
      <c r="W129" s="206" t="str">
        <f t="shared" si="137"/>
        <v/>
      </c>
      <c r="X129" s="206" t="str">
        <f t="shared" si="137"/>
        <v/>
      </c>
      <c r="Y129" s="206" t="str">
        <f t="shared" si="137"/>
        <v/>
      </c>
      <c r="Z129" s="206" t="str">
        <f t="shared" si="137"/>
        <v/>
      </c>
      <c r="AA129" s="206" t="str">
        <f t="shared" si="137"/>
        <v/>
      </c>
      <c r="AB129" s="206" t="str">
        <f t="shared" si="137"/>
        <v/>
      </c>
      <c r="AC129" s="206" t="str">
        <f t="shared" si="137"/>
        <v/>
      </c>
      <c r="AD129" s="206">
        <f t="shared" si="137"/>
        <v>0.40600000000000003</v>
      </c>
      <c r="AE129" s="206" t="str">
        <f t="shared" si="137"/>
        <v/>
      </c>
      <c r="AF129" s="206" t="str">
        <f>IFERROR(AF127/AF128,"")</f>
        <v/>
      </c>
      <c r="AG129" s="347">
        <f t="shared" si="137"/>
        <v>0.40600000000000003</v>
      </c>
      <c r="AH129" s="206" t="str">
        <f t="shared" si="137"/>
        <v/>
      </c>
      <c r="AI129" s="206" t="str">
        <f t="shared" si="137"/>
        <v/>
      </c>
      <c r="AJ129" s="206" t="str">
        <f t="shared" si="137"/>
        <v/>
      </c>
      <c r="AK129" s="206" t="str">
        <f t="shared" si="137"/>
        <v/>
      </c>
      <c r="AL129" s="206" t="str">
        <f t="shared" si="137"/>
        <v/>
      </c>
      <c r="AM129" s="206" t="str">
        <f t="shared" si="137"/>
        <v/>
      </c>
      <c r="AN129" s="206" t="str">
        <f t="shared" si="137"/>
        <v/>
      </c>
      <c r="AO129" s="206" t="str">
        <f t="shared" si="137"/>
        <v/>
      </c>
      <c r="AP129" s="206" t="str">
        <f t="shared" si="137"/>
        <v/>
      </c>
      <c r="AQ129" s="206" t="str">
        <f t="shared" si="137"/>
        <v/>
      </c>
      <c r="AR129" s="206" t="str">
        <f t="shared" si="137"/>
        <v/>
      </c>
      <c r="AS129" s="206" t="str">
        <f t="shared" si="137"/>
        <v/>
      </c>
      <c r="AT129" s="347" t="str">
        <f t="shared" si="137"/>
        <v/>
      </c>
      <c r="AU129" s="206" t="str">
        <f t="shared" si="137"/>
        <v/>
      </c>
      <c r="AV129" s="206" t="str">
        <f>IFERROR(AV127/AV128,"")</f>
        <v/>
      </c>
      <c r="AW129" s="206" t="str">
        <f>IFERROR(AW127/AW128,"")</f>
        <v/>
      </c>
      <c r="AX129" s="206" t="str">
        <f>IFERROR(AX127/AX128,"")</f>
        <v/>
      </c>
      <c r="AY129" s="206" t="str">
        <f>IFERROR(AY127/AY128,"")</f>
        <v/>
      </c>
      <c r="AZ129" s="206" t="str">
        <f>IFERROR(AZ127/AZ128,"")</f>
        <v/>
      </c>
    </row>
    <row r="130" spans="2:52" ht="17.149999999999999" customHeight="1">
      <c r="B130" s="219" t="s">
        <v>576</v>
      </c>
      <c r="C130" s="220"/>
      <c r="D130" s="220"/>
      <c r="E130" s="221">
        <v>26958.149034942955</v>
      </c>
      <c r="F130" s="222">
        <v>35644.773123056191</v>
      </c>
      <c r="G130" s="223">
        <v>41946.434490065738</v>
      </c>
      <c r="H130" s="55">
        <v>1237.8527046088125</v>
      </c>
      <c r="I130" s="55">
        <v>6625.5046189034174</v>
      </c>
      <c r="J130" s="55">
        <v>8767.2819070685691</v>
      </c>
      <c r="K130" s="55">
        <v>1675.8460182976476</v>
      </c>
      <c r="L130" s="55">
        <v>4332.3214553492835</v>
      </c>
      <c r="M130" s="55">
        <v>4359.1330331931322</v>
      </c>
      <c r="N130" s="55">
        <v>3611.4443224183879</v>
      </c>
      <c r="O130" s="55">
        <v>2252.6648830129175</v>
      </c>
      <c r="P130" s="55">
        <v>24556.315654209895</v>
      </c>
      <c r="Q130" s="55">
        <v>1959.1017945572787</v>
      </c>
      <c r="R130" s="55">
        <v>2148.5259611518927</v>
      </c>
      <c r="S130" s="55">
        <v>1392.7425759810046</v>
      </c>
      <c r="T130" s="224">
        <f>SUM(H130:S130)</f>
        <v>62918.734928752245</v>
      </c>
      <c r="U130" s="55">
        <v>6025.5120308958558</v>
      </c>
      <c r="V130" s="55">
        <v>2639.4981729138563</v>
      </c>
      <c r="W130" s="55">
        <v>10217.106109247261</v>
      </c>
      <c r="X130" s="55">
        <v>2097.7498471674035</v>
      </c>
      <c r="Y130" s="55">
        <v>4669.4893093890369</v>
      </c>
      <c r="Z130" s="55">
        <v>5367.7425432279188</v>
      </c>
      <c r="AA130" s="55">
        <v>5052.6274124875763</v>
      </c>
      <c r="AB130" s="55">
        <v>1643.2899107289065</v>
      </c>
      <c r="AC130" s="55">
        <v>27556.493364250837</v>
      </c>
      <c r="AD130" s="55">
        <v>2590.8698624592475</v>
      </c>
      <c r="AE130" s="55">
        <v>3098.6406222705527</v>
      </c>
      <c r="AF130" s="55">
        <v>1756.4838060873803</v>
      </c>
      <c r="AG130" s="345">
        <f>SUM(U130:AF130)</f>
        <v>72715.502991125832</v>
      </c>
      <c r="AH130" s="55">
        <v>5805.007069427189</v>
      </c>
      <c r="AI130" s="55">
        <v>1724.4265799434643</v>
      </c>
      <c r="AJ130" s="55">
        <v>9038.2264836071045</v>
      </c>
      <c r="AK130" s="55">
        <v>3283.4674215507052</v>
      </c>
      <c r="AL130" s="55">
        <v>5843.307179393476</v>
      </c>
      <c r="AM130" s="55">
        <v>5931.8821693088221</v>
      </c>
      <c r="AN130" s="55">
        <v>6302.4507625234901</v>
      </c>
      <c r="AO130" s="55">
        <v>1329.5040883932954</v>
      </c>
      <c r="AP130" s="55">
        <v>4579.2777419855747</v>
      </c>
      <c r="AQ130" s="55">
        <v>2684.9050820000002</v>
      </c>
      <c r="AR130" s="55">
        <v>117.8022</v>
      </c>
      <c r="AS130" s="55">
        <v>1363.0669161330252</v>
      </c>
      <c r="AT130" s="345">
        <f>SUM(AH130:AS130)</f>
        <v>48003.323694266139</v>
      </c>
      <c r="AU130" s="55">
        <v>7339.3775159815741</v>
      </c>
      <c r="AV130" s="55">
        <v>158.26644999999999</v>
      </c>
      <c r="AW130" s="55">
        <v>8417.2606919999998</v>
      </c>
      <c r="AX130" s="55">
        <v>672.59667999999999</v>
      </c>
      <c r="AY130" s="55">
        <v>295.42714000000001</v>
      </c>
      <c r="AZ130" s="55">
        <v>798.15750000000003</v>
      </c>
    </row>
    <row r="131" spans="2:52" ht="17.149999999999999" customHeight="1">
      <c r="B131" s="54"/>
      <c r="C131" s="225" t="s">
        <v>558</v>
      </c>
      <c r="D131" s="226"/>
      <c r="E131" s="195">
        <v>430</v>
      </c>
      <c r="F131" s="196">
        <v>460</v>
      </c>
      <c r="G131" s="197">
        <v>466</v>
      </c>
      <c r="H131" s="198">
        <v>115</v>
      </c>
      <c r="I131" s="198">
        <v>104</v>
      </c>
      <c r="J131" s="198">
        <v>125</v>
      </c>
      <c r="K131" s="198">
        <v>107</v>
      </c>
      <c r="L131" s="198">
        <v>105</v>
      </c>
      <c r="M131" s="198">
        <v>109</v>
      </c>
      <c r="N131" s="198">
        <v>129</v>
      </c>
      <c r="O131" s="198">
        <v>135</v>
      </c>
      <c r="P131" s="198">
        <v>111</v>
      </c>
      <c r="Q131" s="198">
        <v>114</v>
      </c>
      <c r="R131" s="198">
        <v>130</v>
      </c>
      <c r="S131" s="198">
        <v>93</v>
      </c>
      <c r="T131" s="199">
        <v>505</v>
      </c>
      <c r="U131" s="198">
        <v>125</v>
      </c>
      <c r="V131" s="198">
        <v>112</v>
      </c>
      <c r="W131" s="198">
        <v>135</v>
      </c>
      <c r="X131" s="198">
        <v>126</v>
      </c>
      <c r="Y131" s="198">
        <v>120</v>
      </c>
      <c r="Z131" s="198">
        <v>123</v>
      </c>
      <c r="AA131" s="198">
        <v>139</v>
      </c>
      <c r="AB131" s="198">
        <v>115</v>
      </c>
      <c r="AC131" s="198">
        <v>124</v>
      </c>
      <c r="AD131" s="198">
        <v>103</v>
      </c>
      <c r="AE131" s="198">
        <v>144</v>
      </c>
      <c r="AF131" s="198">
        <v>124</v>
      </c>
      <c r="AG131" s="346">
        <v>568</v>
      </c>
      <c r="AH131" s="198">
        <v>121</v>
      </c>
      <c r="AI131" s="198">
        <v>125</v>
      </c>
      <c r="AJ131" s="198">
        <v>123</v>
      </c>
      <c r="AK131" s="198">
        <v>112</v>
      </c>
      <c r="AL131" s="198">
        <v>105</v>
      </c>
      <c r="AM131" s="198">
        <v>111</v>
      </c>
      <c r="AN131" s="198">
        <v>147</v>
      </c>
      <c r="AO131" s="198">
        <v>104</v>
      </c>
      <c r="AP131" s="198">
        <v>98</v>
      </c>
      <c r="AQ131" s="198">
        <v>102</v>
      </c>
      <c r="AR131" s="198">
        <v>39</v>
      </c>
      <c r="AS131" s="198">
        <v>55</v>
      </c>
      <c r="AT131" s="346">
        <v>0</v>
      </c>
      <c r="AU131" s="198">
        <v>134</v>
      </c>
      <c r="AV131" s="198">
        <v>41</v>
      </c>
      <c r="AW131" s="198">
        <v>21</v>
      </c>
      <c r="AX131" s="198">
        <v>56</v>
      </c>
      <c r="AY131" s="198">
        <v>43</v>
      </c>
      <c r="AZ131" s="198">
        <v>40</v>
      </c>
    </row>
    <row r="132" spans="2:52" ht="17.149999999999999" customHeight="1">
      <c r="B132" s="244"/>
      <c r="C132" s="227" t="s">
        <v>559</v>
      </c>
      <c r="D132" s="228"/>
      <c r="E132" s="203">
        <f>IFERROR(E130/E131,"")</f>
        <v>62.693369848704549</v>
      </c>
      <c r="F132" s="204">
        <f>IFERROR(F130/F131,"")</f>
        <v>77.488637224035202</v>
      </c>
      <c r="G132" s="205">
        <f>IFERROR(G130/G131,"")</f>
        <v>90.013807918596001</v>
      </c>
      <c r="H132" s="206">
        <f>IFERROR(H130/H131,"")</f>
        <v>10.763936561815761</v>
      </c>
      <c r="I132" s="206">
        <f t="shared" ref="I132:AU132" si="138">IFERROR(I130/I131,"")</f>
        <v>63.706775181763632</v>
      </c>
      <c r="J132" s="206">
        <f t="shared" si="138"/>
        <v>70.138255256548547</v>
      </c>
      <c r="K132" s="206">
        <f t="shared" si="138"/>
        <v>15.662112320538762</v>
      </c>
      <c r="L132" s="206">
        <f t="shared" si="138"/>
        <v>41.260204336659839</v>
      </c>
      <c r="M132" s="206">
        <f t="shared" si="138"/>
        <v>39.992046176083782</v>
      </c>
      <c r="N132" s="206">
        <f t="shared" si="138"/>
        <v>27.995692421847966</v>
      </c>
      <c r="O132" s="206">
        <f t="shared" si="138"/>
        <v>16.686406540836426</v>
      </c>
      <c r="P132" s="206">
        <f t="shared" si="138"/>
        <v>221.2280689568459</v>
      </c>
      <c r="Q132" s="206">
        <f t="shared" si="138"/>
        <v>17.18510346102876</v>
      </c>
      <c r="R132" s="206">
        <f t="shared" si="138"/>
        <v>16.527122778091481</v>
      </c>
      <c r="S132" s="206">
        <f t="shared" si="138"/>
        <v>14.975726623451662</v>
      </c>
      <c r="T132" s="207">
        <f t="shared" si="138"/>
        <v>124.59155431436088</v>
      </c>
      <c r="U132" s="206">
        <f t="shared" si="138"/>
        <v>48.204096247166845</v>
      </c>
      <c r="V132" s="206">
        <f t="shared" si="138"/>
        <v>23.566947972445146</v>
      </c>
      <c r="W132" s="206">
        <f t="shared" si="138"/>
        <v>75.682267475905633</v>
      </c>
      <c r="X132" s="206">
        <f t="shared" si="138"/>
        <v>16.648808310852409</v>
      </c>
      <c r="Y132" s="206">
        <f t="shared" si="138"/>
        <v>38.912410911575307</v>
      </c>
      <c r="Z132" s="206">
        <f t="shared" si="138"/>
        <v>43.640183278275764</v>
      </c>
      <c r="AA132" s="206">
        <f t="shared" si="138"/>
        <v>36.34983749991062</v>
      </c>
      <c r="AB132" s="206">
        <f t="shared" si="138"/>
        <v>14.289477484599187</v>
      </c>
      <c r="AC132" s="206">
        <f t="shared" si="138"/>
        <v>222.22978519557125</v>
      </c>
      <c r="AD132" s="206">
        <f t="shared" si="138"/>
        <v>25.1540763345558</v>
      </c>
      <c r="AE132" s="206">
        <f t="shared" si="138"/>
        <v>21.518337654656616</v>
      </c>
      <c r="AF132" s="206">
        <f>IFERROR(AF130/AF131,"")</f>
        <v>14.165191984575648</v>
      </c>
      <c r="AG132" s="347">
        <f t="shared" si="138"/>
        <v>128.02025174493986</v>
      </c>
      <c r="AH132" s="206">
        <f t="shared" si="138"/>
        <v>47.97526503658834</v>
      </c>
      <c r="AI132" s="206">
        <f t="shared" si="138"/>
        <v>13.795412639547715</v>
      </c>
      <c r="AJ132" s="206">
        <f t="shared" si="138"/>
        <v>73.48151612688703</v>
      </c>
      <c r="AK132" s="206">
        <f t="shared" si="138"/>
        <v>29.316673406702726</v>
      </c>
      <c r="AL132" s="206">
        <f t="shared" si="138"/>
        <v>55.650544565652154</v>
      </c>
      <c r="AM132" s="206">
        <f t="shared" si="138"/>
        <v>53.44037990368308</v>
      </c>
      <c r="AN132" s="206">
        <f t="shared" si="138"/>
        <v>42.873814711044147</v>
      </c>
      <c r="AO132" s="206">
        <f t="shared" si="138"/>
        <v>12.783693157627841</v>
      </c>
      <c r="AP132" s="206">
        <f t="shared" si="138"/>
        <v>46.727323897811985</v>
      </c>
      <c r="AQ132" s="206">
        <f t="shared" si="138"/>
        <v>26.322598843137257</v>
      </c>
      <c r="AR132" s="206">
        <f t="shared" si="138"/>
        <v>3.0205692307692309</v>
      </c>
      <c r="AS132" s="206">
        <f t="shared" si="138"/>
        <v>24.783034838782275</v>
      </c>
      <c r="AT132" s="347" t="str">
        <f t="shared" si="138"/>
        <v/>
      </c>
      <c r="AU132" s="206">
        <f t="shared" si="138"/>
        <v>54.771473999862494</v>
      </c>
      <c r="AV132" s="206">
        <f>IFERROR(AV130/AV131,"")</f>
        <v>3.8601573170731704</v>
      </c>
      <c r="AW132" s="206">
        <f>IFERROR(AW130/AW131,"")</f>
        <v>400.8219377142857</v>
      </c>
      <c r="AX132" s="206">
        <f>IFERROR(AX130/AX131,"")</f>
        <v>12.010655</v>
      </c>
      <c r="AY132" s="206">
        <f>IFERROR(AY130/AY131,"")</f>
        <v>6.8703986046511627</v>
      </c>
      <c r="AZ132" s="206">
        <f>IFERROR(AZ130/AZ131,"")</f>
        <v>19.953937500000002</v>
      </c>
    </row>
    <row r="133" spans="2:52" ht="17.149999999999999" customHeight="1">
      <c r="B133" s="260" t="s">
        <v>572</v>
      </c>
      <c r="C133" s="218"/>
      <c r="D133" s="218"/>
      <c r="E133" s="191">
        <f>SUM(E134:E138)</f>
        <v>13663.791108032407</v>
      </c>
      <c r="F133" s="114">
        <f>SUM(F134:F138)</f>
        <v>19862.249608067694</v>
      </c>
      <c r="G133" s="192">
        <f>SUM(G134:G138)</f>
        <v>17733.828353741144</v>
      </c>
      <c r="H133" s="116">
        <f>SUM(H134:H138)</f>
        <v>1842.5541935504743</v>
      </c>
      <c r="I133" s="116">
        <f t="shared" ref="I133:AU133" si="139">SUM(I134:I138)</f>
        <v>1868.867119</v>
      </c>
      <c r="J133" s="116">
        <f t="shared" si="139"/>
        <v>2799.1910319999997</v>
      </c>
      <c r="K133" s="116">
        <f t="shared" si="139"/>
        <v>1565.5105794236911</v>
      </c>
      <c r="L133" s="116">
        <f t="shared" si="139"/>
        <v>2210.2048903610676</v>
      </c>
      <c r="M133" s="116">
        <f t="shared" si="139"/>
        <v>2727.854859</v>
      </c>
      <c r="N133" s="116">
        <f t="shared" si="139"/>
        <v>2652.30394273397</v>
      </c>
      <c r="O133" s="116">
        <f t="shared" si="139"/>
        <v>1298.2863054932886</v>
      </c>
      <c r="P133" s="116">
        <f t="shared" si="139"/>
        <v>2575.0831493087126</v>
      </c>
      <c r="Q133" s="116">
        <f t="shared" si="139"/>
        <v>3462.0281660000001</v>
      </c>
      <c r="R133" s="116">
        <f t="shared" si="139"/>
        <v>3298.1913599999998</v>
      </c>
      <c r="S133" s="116">
        <f t="shared" si="139"/>
        <v>3938.5761827176943</v>
      </c>
      <c r="T133" s="117">
        <f t="shared" si="139"/>
        <v>30238.651779588894</v>
      </c>
      <c r="U133" s="116">
        <f t="shared" si="139"/>
        <v>2368.8730662419289</v>
      </c>
      <c r="V133" s="116">
        <f t="shared" si="139"/>
        <v>2285.6683731032767</v>
      </c>
      <c r="W133" s="116">
        <f t="shared" si="139"/>
        <v>3275.7111010065269</v>
      </c>
      <c r="X133" s="116">
        <f t="shared" si="139"/>
        <v>2293.8999972534921</v>
      </c>
      <c r="Y133" s="116">
        <f t="shared" si="139"/>
        <v>1179.8885868091572</v>
      </c>
      <c r="Z133" s="116">
        <f t="shared" si="139"/>
        <v>1900.008971</v>
      </c>
      <c r="AA133" s="116">
        <f t="shared" si="139"/>
        <v>2626.3339040000001</v>
      </c>
      <c r="AB133" s="116">
        <f t="shared" si="139"/>
        <v>2729.142288</v>
      </c>
      <c r="AC133" s="116">
        <f t="shared" si="139"/>
        <v>2857.6782765503053</v>
      </c>
      <c r="AD133" s="116">
        <f t="shared" si="139"/>
        <v>4876.0217358249029</v>
      </c>
      <c r="AE133" s="116">
        <f t="shared" si="139"/>
        <v>2308.8938800000001</v>
      </c>
      <c r="AF133" s="116">
        <f>SUM(AF134:AF138)</f>
        <v>8928.844297353724</v>
      </c>
      <c r="AG133" s="335">
        <f t="shared" si="139"/>
        <v>37630.964477143316</v>
      </c>
      <c r="AH133" s="116">
        <f t="shared" si="139"/>
        <v>6658.9248933184808</v>
      </c>
      <c r="AI133" s="116">
        <f t="shared" si="139"/>
        <v>1890.8964740000001</v>
      </c>
      <c r="AJ133" s="116">
        <f t="shared" si="139"/>
        <v>5186.1197140000004</v>
      </c>
      <c r="AK133" s="116">
        <f t="shared" si="139"/>
        <v>6394.0907459999999</v>
      </c>
      <c r="AL133" s="116">
        <f t="shared" si="139"/>
        <v>1812.2278550000001</v>
      </c>
      <c r="AM133" s="116">
        <f t="shared" si="139"/>
        <v>4442.0311652268465</v>
      </c>
      <c r="AN133" s="116">
        <f t="shared" si="139"/>
        <v>2623.249087648378</v>
      </c>
      <c r="AO133" s="116">
        <f t="shared" si="139"/>
        <v>5457.0431637032943</v>
      </c>
      <c r="AP133" s="116">
        <f t="shared" si="139"/>
        <v>3468.2126571715057</v>
      </c>
      <c r="AQ133" s="116">
        <f t="shared" si="139"/>
        <v>6807.9903119999999</v>
      </c>
      <c r="AR133" s="116">
        <f t="shared" si="139"/>
        <v>5208.0304613266844</v>
      </c>
      <c r="AS133" s="116">
        <f t="shared" si="139"/>
        <v>1862.1830372886045</v>
      </c>
      <c r="AT133" s="335">
        <f t="shared" si="139"/>
        <v>51810.999566683808</v>
      </c>
      <c r="AU133" s="116">
        <f t="shared" si="139"/>
        <v>6476.1429580000004</v>
      </c>
      <c r="AV133" s="116">
        <f>SUM(AV134:AV138)</f>
        <v>1271.8930339999999</v>
      </c>
      <c r="AW133" s="116">
        <f>SUM(AW134:AW138)</f>
        <v>3447.3447190000002</v>
      </c>
      <c r="AX133" s="116">
        <f>SUM(AX134:AX138)</f>
        <v>2776.5194179999999</v>
      </c>
      <c r="AY133" s="116">
        <f>SUM(AY134:AY138)</f>
        <v>2858.3804329999998</v>
      </c>
      <c r="AZ133" s="116">
        <f>SUM(AZ134:AZ138)</f>
        <v>944.76585999999998</v>
      </c>
    </row>
    <row r="134" spans="2:52" ht="17.149999999999999" customHeight="1">
      <c r="B134" s="220" t="s">
        <v>580</v>
      </c>
      <c r="C134" s="54"/>
      <c r="D134" s="220"/>
      <c r="E134" s="221">
        <v>0</v>
      </c>
      <c r="F134" s="222">
        <v>0</v>
      </c>
      <c r="G134" s="223">
        <v>0</v>
      </c>
      <c r="H134" s="55">
        <v>0</v>
      </c>
      <c r="I134" s="55">
        <v>0</v>
      </c>
      <c r="J134" s="55">
        <v>0</v>
      </c>
      <c r="K134" s="55">
        <v>0</v>
      </c>
      <c r="L134" s="55">
        <v>0</v>
      </c>
      <c r="M134" s="55">
        <v>0</v>
      </c>
      <c r="N134" s="55">
        <v>0</v>
      </c>
      <c r="O134" s="55">
        <v>0</v>
      </c>
      <c r="P134" s="55">
        <v>0</v>
      </c>
      <c r="Q134" s="55">
        <v>0</v>
      </c>
      <c r="R134" s="55">
        <v>0</v>
      </c>
      <c r="S134" s="55">
        <v>0</v>
      </c>
      <c r="T134" s="224">
        <f>SUM(H134:S134)</f>
        <v>0</v>
      </c>
      <c r="U134" s="55">
        <v>0</v>
      </c>
      <c r="V134" s="55">
        <v>0</v>
      </c>
      <c r="W134" s="55">
        <v>0</v>
      </c>
      <c r="X134" s="55">
        <v>0</v>
      </c>
      <c r="Y134" s="55">
        <v>0</v>
      </c>
      <c r="Z134" s="55">
        <v>0</v>
      </c>
      <c r="AA134" s="55">
        <v>0</v>
      </c>
      <c r="AB134" s="55">
        <v>0</v>
      </c>
      <c r="AC134" s="55">
        <v>0</v>
      </c>
      <c r="AD134" s="55">
        <v>0</v>
      </c>
      <c r="AE134" s="55">
        <v>0</v>
      </c>
      <c r="AF134" s="55">
        <v>0</v>
      </c>
      <c r="AG134" s="345">
        <f>SUM(U134:AF134)</f>
        <v>0</v>
      </c>
      <c r="AH134" s="55">
        <v>0</v>
      </c>
      <c r="AI134" s="55">
        <v>0</v>
      </c>
      <c r="AJ134" s="55">
        <v>0</v>
      </c>
      <c r="AK134" s="55">
        <v>0</v>
      </c>
      <c r="AL134" s="55">
        <v>0</v>
      </c>
      <c r="AM134" s="55">
        <v>0</v>
      </c>
      <c r="AN134" s="55">
        <v>0</v>
      </c>
      <c r="AO134" s="55">
        <v>0</v>
      </c>
      <c r="AP134" s="55">
        <v>0</v>
      </c>
      <c r="AQ134" s="55">
        <v>0</v>
      </c>
      <c r="AR134" s="55">
        <v>0</v>
      </c>
      <c r="AS134" s="55">
        <v>0</v>
      </c>
      <c r="AT134" s="345">
        <f>SUM(AH134:AS134)</f>
        <v>0</v>
      </c>
      <c r="AU134" s="55">
        <v>0</v>
      </c>
      <c r="AV134" s="55">
        <v>0</v>
      </c>
      <c r="AW134" s="55">
        <v>0</v>
      </c>
      <c r="AX134" s="55">
        <v>0</v>
      </c>
      <c r="AY134" s="55">
        <v>0</v>
      </c>
      <c r="AZ134" s="55">
        <v>0</v>
      </c>
    </row>
    <row r="135" spans="2:52" ht="17.149999999999999" customHeight="1">
      <c r="B135" s="220" t="s">
        <v>390</v>
      </c>
      <c r="C135" s="54"/>
      <c r="D135" s="220"/>
      <c r="E135" s="221">
        <v>13540.453507000002</v>
      </c>
      <c r="F135" s="222">
        <v>19572.179859</v>
      </c>
      <c r="G135" s="223">
        <v>17499.739892089645</v>
      </c>
      <c r="H135" s="55">
        <v>1829.271176</v>
      </c>
      <c r="I135" s="55">
        <v>1854.4771189999999</v>
      </c>
      <c r="J135" s="55">
        <v>2701.1001879999999</v>
      </c>
      <c r="K135" s="55">
        <v>1431.4075069999999</v>
      </c>
      <c r="L135" s="55">
        <v>2177.7264</v>
      </c>
      <c r="M135" s="55">
        <v>2455.3118589999999</v>
      </c>
      <c r="N135" s="55">
        <v>2620.4068929999999</v>
      </c>
      <c r="O135" s="55">
        <v>1291.809788</v>
      </c>
      <c r="P135" s="55">
        <v>2547.2499630000002</v>
      </c>
      <c r="Q135" s="55">
        <v>3456.952166</v>
      </c>
      <c r="R135" s="55">
        <v>3297.9213599999998</v>
      </c>
      <c r="S135" s="55">
        <v>3901.384141</v>
      </c>
      <c r="T135" s="224">
        <f>SUM(H135:S135)</f>
        <v>29565.018559999997</v>
      </c>
      <c r="U135" s="55">
        <v>2338.8605379999999</v>
      </c>
      <c r="V135" s="55">
        <v>2284.016149</v>
      </c>
      <c r="W135" s="55">
        <v>3200.4959939999999</v>
      </c>
      <c r="X135" s="55">
        <v>2286.7460420000002</v>
      </c>
      <c r="Y135" s="55">
        <v>1147.6830689999999</v>
      </c>
      <c r="Z135" s="55">
        <v>1900.008971</v>
      </c>
      <c r="AA135" s="55">
        <v>2626.3339040000001</v>
      </c>
      <c r="AB135" s="55">
        <v>2729.142288</v>
      </c>
      <c r="AC135" s="55">
        <v>2788.9447719999998</v>
      </c>
      <c r="AD135" s="55">
        <v>4839.3566529999998</v>
      </c>
      <c r="AE135" s="55">
        <v>2302.8630800000001</v>
      </c>
      <c r="AF135" s="55">
        <v>8843.2632020000001</v>
      </c>
      <c r="AG135" s="345">
        <f>SUM(U135:AF135)</f>
        <v>37287.714661999998</v>
      </c>
      <c r="AH135" s="55">
        <v>6630.820127</v>
      </c>
      <c r="AI135" s="55">
        <v>1889.938474</v>
      </c>
      <c r="AJ135" s="55">
        <v>5186.1197140000004</v>
      </c>
      <c r="AK135" s="55">
        <v>6393.4307470000003</v>
      </c>
      <c r="AL135" s="55">
        <v>1812.2278550000001</v>
      </c>
      <c r="AM135" s="55">
        <v>4378.4287430000004</v>
      </c>
      <c r="AN135" s="55">
        <v>2605.3281059999999</v>
      </c>
      <c r="AO135" s="55">
        <v>5454.7925189999996</v>
      </c>
      <c r="AP135" s="55">
        <v>3438.2224150000002</v>
      </c>
      <c r="AQ135" s="55">
        <v>6806.5343119999998</v>
      </c>
      <c r="AR135" s="55">
        <v>5184.5398759999998</v>
      </c>
      <c r="AS135" s="55">
        <v>1744.508681</v>
      </c>
      <c r="AT135" s="345">
        <f>SUM(AH135:AS135)</f>
        <v>51524.891569000014</v>
      </c>
      <c r="AU135" s="55">
        <v>6476.1429580000004</v>
      </c>
      <c r="AV135" s="55">
        <v>1271.8930339999999</v>
      </c>
      <c r="AW135" s="55">
        <v>3447.3447190000002</v>
      </c>
      <c r="AX135" s="55">
        <v>2776.5194179999999</v>
      </c>
      <c r="AY135" s="55">
        <v>2858.3804329999998</v>
      </c>
      <c r="AZ135" s="55">
        <v>944.76585999999998</v>
      </c>
    </row>
    <row r="136" spans="2:52" ht="17.149999999999999" customHeight="1">
      <c r="B136" s="220" t="s">
        <v>581</v>
      </c>
      <c r="C136" s="54"/>
      <c r="D136" s="220"/>
      <c r="E136" s="221">
        <v>0</v>
      </c>
      <c r="F136" s="222">
        <v>0</v>
      </c>
      <c r="G136" s="223">
        <v>0</v>
      </c>
      <c r="H136" s="55">
        <v>0</v>
      </c>
      <c r="I136" s="55">
        <v>0</v>
      </c>
      <c r="J136" s="55">
        <v>0</v>
      </c>
      <c r="K136" s="55">
        <v>0</v>
      </c>
      <c r="L136" s="55">
        <v>0</v>
      </c>
      <c r="M136" s="55">
        <v>0</v>
      </c>
      <c r="N136" s="55">
        <v>0</v>
      </c>
      <c r="O136" s="55">
        <v>0</v>
      </c>
      <c r="P136" s="55">
        <v>0</v>
      </c>
      <c r="Q136" s="55">
        <v>0</v>
      </c>
      <c r="R136" s="55">
        <v>0</v>
      </c>
      <c r="S136" s="55">
        <v>0</v>
      </c>
      <c r="T136" s="224">
        <f>SUM(H136:S136)</f>
        <v>0</v>
      </c>
      <c r="U136" s="55">
        <v>0</v>
      </c>
      <c r="V136" s="55">
        <v>0</v>
      </c>
      <c r="W136" s="55">
        <v>0</v>
      </c>
      <c r="X136" s="55">
        <v>0</v>
      </c>
      <c r="Y136" s="55">
        <v>0</v>
      </c>
      <c r="Z136" s="55">
        <v>0</v>
      </c>
      <c r="AA136" s="55">
        <v>0</v>
      </c>
      <c r="AB136" s="55">
        <v>0</v>
      </c>
      <c r="AC136" s="55">
        <v>0</v>
      </c>
      <c r="AD136" s="55">
        <v>0</v>
      </c>
      <c r="AE136" s="55">
        <v>0</v>
      </c>
      <c r="AF136" s="55">
        <v>0</v>
      </c>
      <c r="AG136" s="345">
        <f>SUM(U136:AF136)</f>
        <v>0</v>
      </c>
      <c r="AH136" s="55">
        <v>0</v>
      </c>
      <c r="AI136" s="55">
        <v>0</v>
      </c>
      <c r="AJ136" s="55">
        <v>0</v>
      </c>
      <c r="AK136" s="55">
        <v>0</v>
      </c>
      <c r="AL136" s="55">
        <v>0</v>
      </c>
      <c r="AM136" s="55">
        <v>0</v>
      </c>
      <c r="AN136" s="55">
        <v>0</v>
      </c>
      <c r="AO136" s="55">
        <v>0</v>
      </c>
      <c r="AP136" s="55">
        <v>0</v>
      </c>
      <c r="AQ136" s="55">
        <v>0</v>
      </c>
      <c r="AR136" s="55">
        <v>0</v>
      </c>
      <c r="AS136" s="55">
        <v>0</v>
      </c>
      <c r="AT136" s="345">
        <f>SUM(AH136:AS136)</f>
        <v>0</v>
      </c>
      <c r="AU136" s="55">
        <v>0</v>
      </c>
      <c r="AV136" s="55">
        <v>0</v>
      </c>
      <c r="AW136" s="55">
        <v>0</v>
      </c>
      <c r="AX136" s="55">
        <v>0</v>
      </c>
      <c r="AY136" s="55">
        <v>0</v>
      </c>
      <c r="AZ136" s="55">
        <v>0</v>
      </c>
    </row>
    <row r="137" spans="2:52" ht="17.149999999999999" customHeight="1">
      <c r="B137" s="220" t="s">
        <v>582</v>
      </c>
      <c r="C137" s="54"/>
      <c r="D137" s="220"/>
      <c r="E137" s="221">
        <v>0</v>
      </c>
      <c r="F137" s="222">
        <v>0</v>
      </c>
      <c r="G137" s="223">
        <v>0</v>
      </c>
      <c r="H137" s="55">
        <v>0</v>
      </c>
      <c r="I137" s="55">
        <v>0</v>
      </c>
      <c r="J137" s="55">
        <v>0</v>
      </c>
      <c r="K137" s="55">
        <v>0</v>
      </c>
      <c r="L137" s="55">
        <v>0</v>
      </c>
      <c r="M137" s="55">
        <v>0</v>
      </c>
      <c r="N137" s="55">
        <v>0</v>
      </c>
      <c r="O137" s="55">
        <v>0</v>
      </c>
      <c r="P137" s="55">
        <v>0</v>
      </c>
      <c r="Q137" s="55">
        <v>0</v>
      </c>
      <c r="R137" s="55">
        <v>0</v>
      </c>
      <c r="S137" s="55">
        <v>0</v>
      </c>
      <c r="T137" s="224">
        <f>SUM(H137:S137)</f>
        <v>0</v>
      </c>
      <c r="U137" s="55">
        <v>0</v>
      </c>
      <c r="V137" s="55">
        <v>0</v>
      </c>
      <c r="W137" s="55">
        <v>0</v>
      </c>
      <c r="X137" s="55">
        <v>0</v>
      </c>
      <c r="Y137" s="55">
        <v>0</v>
      </c>
      <c r="Z137" s="55">
        <v>0</v>
      </c>
      <c r="AA137" s="55">
        <v>0</v>
      </c>
      <c r="AB137" s="55">
        <v>0</v>
      </c>
      <c r="AC137" s="55">
        <v>0</v>
      </c>
      <c r="AD137" s="55">
        <v>0</v>
      </c>
      <c r="AE137" s="55">
        <v>0</v>
      </c>
      <c r="AF137" s="55">
        <v>0</v>
      </c>
      <c r="AG137" s="345">
        <f>SUM(U137:AF137)</f>
        <v>0</v>
      </c>
      <c r="AH137" s="55">
        <v>0</v>
      </c>
      <c r="AI137" s="55">
        <v>0</v>
      </c>
      <c r="AJ137" s="55">
        <v>0</v>
      </c>
      <c r="AK137" s="55">
        <v>0</v>
      </c>
      <c r="AL137" s="55">
        <v>0</v>
      </c>
      <c r="AM137" s="55">
        <v>0</v>
      </c>
      <c r="AN137" s="55">
        <v>0</v>
      </c>
      <c r="AO137" s="55">
        <v>0</v>
      </c>
      <c r="AP137" s="55">
        <v>0</v>
      </c>
      <c r="AQ137" s="55">
        <v>0</v>
      </c>
      <c r="AR137" s="55">
        <v>0</v>
      </c>
      <c r="AS137" s="55">
        <v>0</v>
      </c>
      <c r="AT137" s="345">
        <f>SUM(AH137:AS137)</f>
        <v>0</v>
      </c>
      <c r="AU137" s="55">
        <v>0</v>
      </c>
      <c r="AV137" s="55">
        <v>0</v>
      </c>
      <c r="AW137" s="55">
        <v>0</v>
      </c>
      <c r="AX137" s="55">
        <v>0</v>
      </c>
      <c r="AY137" s="55">
        <v>0</v>
      </c>
      <c r="AZ137" s="55">
        <v>0</v>
      </c>
    </row>
    <row r="138" spans="2:52" ht="17.149999999999999" customHeight="1" thickBot="1">
      <c r="B138" s="266" t="s">
        <v>181</v>
      </c>
      <c r="C138" s="59"/>
      <c r="D138" s="266"/>
      <c r="E138" s="267">
        <v>123.3376010324051</v>
      </c>
      <c r="F138" s="268">
        <v>290.06974906769346</v>
      </c>
      <c r="G138" s="269">
        <v>234.08846165149785</v>
      </c>
      <c r="H138" s="60">
        <v>13.283017550474419</v>
      </c>
      <c r="I138" s="60">
        <v>14.39</v>
      </c>
      <c r="J138" s="60">
        <v>98.090844000000004</v>
      </c>
      <c r="K138" s="60">
        <v>134.10307242369115</v>
      </c>
      <c r="L138" s="60">
        <v>32.478490361067657</v>
      </c>
      <c r="M138" s="60">
        <v>272.54300000000001</v>
      </c>
      <c r="N138" s="60">
        <v>31.89704973396988</v>
      </c>
      <c r="O138" s="60">
        <v>6.4765174932885525</v>
      </c>
      <c r="P138" s="60">
        <v>27.833186308712133</v>
      </c>
      <c r="Q138" s="60">
        <v>5.0759999999999996</v>
      </c>
      <c r="R138" s="60">
        <v>0.27</v>
      </c>
      <c r="S138" s="60">
        <v>37.192041717694359</v>
      </c>
      <c r="T138" s="270">
        <f>SUM(H138:S138)</f>
        <v>673.6332195888981</v>
      </c>
      <c r="U138" s="60">
        <v>30.012528241928912</v>
      </c>
      <c r="V138" s="60">
        <v>1.6522241032766414</v>
      </c>
      <c r="W138" s="60">
        <v>75.215107006526893</v>
      </c>
      <c r="X138" s="60">
        <v>7.1539552534920201</v>
      </c>
      <c r="Y138" s="60">
        <v>32.205517809157207</v>
      </c>
      <c r="Z138" s="60">
        <v>0</v>
      </c>
      <c r="AA138" s="60">
        <v>0</v>
      </c>
      <c r="AB138" s="60">
        <v>0</v>
      </c>
      <c r="AC138" s="60">
        <v>68.73350455030554</v>
      </c>
      <c r="AD138" s="60">
        <v>36.665082824903095</v>
      </c>
      <c r="AE138" s="60">
        <v>6.0308000000000002</v>
      </c>
      <c r="AF138" s="60">
        <v>85.581095353724535</v>
      </c>
      <c r="AG138" s="355">
        <f>SUM(U138:AF138)</f>
        <v>343.24981514331483</v>
      </c>
      <c r="AH138" s="60">
        <v>28.104766318481271</v>
      </c>
      <c r="AI138" s="60">
        <v>0.95799999999999996</v>
      </c>
      <c r="AJ138" s="60">
        <v>0</v>
      </c>
      <c r="AK138" s="60">
        <v>0.6599989999996615</v>
      </c>
      <c r="AL138" s="60">
        <v>0</v>
      </c>
      <c r="AM138" s="60">
        <v>63.602422226846528</v>
      </c>
      <c r="AN138" s="60">
        <v>17.920981648377911</v>
      </c>
      <c r="AO138" s="60">
        <v>2.2506447032951353</v>
      </c>
      <c r="AP138" s="60">
        <v>29.990242171505592</v>
      </c>
      <c r="AQ138" s="60">
        <v>1.456</v>
      </c>
      <c r="AR138" s="60">
        <v>23.490585326684755</v>
      </c>
      <c r="AS138" s="60">
        <v>117.67435628860444</v>
      </c>
      <c r="AT138" s="355">
        <f>SUM(AH138:AS138)</f>
        <v>286.1079976837953</v>
      </c>
      <c r="AU138" s="60">
        <v>0</v>
      </c>
      <c r="AV138" s="60">
        <v>0</v>
      </c>
      <c r="AW138" s="60">
        <v>0</v>
      </c>
      <c r="AX138" s="60">
        <v>0</v>
      </c>
      <c r="AY138" s="60">
        <v>0</v>
      </c>
      <c r="AZ138" s="60">
        <v>0</v>
      </c>
    </row>
    <row r="139" spans="2:52" ht="17.149999999999999" customHeight="1">
      <c r="B139" s="356"/>
      <c r="C139" s="356"/>
      <c r="D139" s="356"/>
      <c r="E139" s="356"/>
      <c r="F139" s="356"/>
      <c r="G139" s="356"/>
      <c r="H139" s="54"/>
      <c r="I139" s="54"/>
      <c r="J139" s="54"/>
      <c r="K139" s="54"/>
      <c r="L139" s="54"/>
      <c r="M139" s="54"/>
      <c r="N139" s="54"/>
      <c r="O139" s="54"/>
      <c r="P139" s="54"/>
      <c r="Q139" s="54"/>
      <c r="R139" s="54"/>
      <c r="S139" s="54"/>
      <c r="T139" s="54"/>
      <c r="U139" s="54"/>
      <c r="V139" s="54"/>
      <c r="W139" s="54"/>
      <c r="X139" s="54"/>
      <c r="Y139" s="54"/>
      <c r="Z139" s="54"/>
      <c r="AA139" s="54"/>
      <c r="AB139" s="54"/>
      <c r="AC139" s="54"/>
      <c r="AD139" s="54"/>
      <c r="AE139" s="54"/>
      <c r="AF139" s="54"/>
      <c r="AG139" s="357"/>
      <c r="AH139" s="54"/>
      <c r="AI139" s="54"/>
      <c r="AJ139" s="54"/>
      <c r="AK139" s="54"/>
      <c r="AL139" s="54"/>
      <c r="AM139" s="54"/>
      <c r="AN139" s="54"/>
      <c r="AO139" s="54"/>
      <c r="AP139" s="54"/>
      <c r="AQ139" s="54"/>
      <c r="AR139" s="54"/>
      <c r="AS139" s="54"/>
      <c r="AU139" s="54"/>
      <c r="AV139" s="54"/>
      <c r="AW139" s="54"/>
      <c r="AX139" s="54"/>
      <c r="AY139" s="54"/>
      <c r="AZ139" s="54"/>
    </row>
    <row r="140" spans="2:52" ht="17.149999999999999" customHeight="1">
      <c r="B140" s="358" t="s">
        <v>586</v>
      </c>
      <c r="C140" s="358"/>
      <c r="D140" s="358"/>
      <c r="E140" s="358"/>
      <c r="F140" s="358"/>
      <c r="G140" s="358"/>
      <c r="H140" s="190"/>
      <c r="I140" s="190"/>
      <c r="J140" s="190"/>
      <c r="K140" s="190"/>
      <c r="L140" s="190"/>
      <c r="M140" s="190"/>
      <c r="N140" s="190"/>
      <c r="O140" s="190"/>
      <c r="P140" s="190"/>
      <c r="Q140" s="190"/>
      <c r="R140" s="190"/>
      <c r="S140" s="190"/>
      <c r="T140" s="190"/>
      <c r="U140" s="190"/>
      <c r="V140" s="190"/>
      <c r="W140" s="190"/>
      <c r="X140" s="190"/>
      <c r="Y140" s="190"/>
      <c r="Z140" s="190"/>
      <c r="AA140" s="190"/>
      <c r="AB140" s="190"/>
      <c r="AC140" s="190"/>
      <c r="AD140" s="190"/>
      <c r="AE140" s="190"/>
      <c r="AF140" s="190"/>
      <c r="AG140" s="359"/>
      <c r="AH140" s="190"/>
      <c r="AI140" s="190"/>
      <c r="AJ140" s="190"/>
      <c r="AK140" s="190"/>
      <c r="AL140" s="190"/>
      <c r="AM140" s="190"/>
      <c r="AN140" s="190"/>
      <c r="AO140" s="190"/>
      <c r="AP140" s="190"/>
      <c r="AQ140" s="190"/>
      <c r="AR140" s="190"/>
      <c r="AS140" s="190"/>
      <c r="AT140" s="190"/>
      <c r="AU140" s="190"/>
      <c r="AV140" s="190"/>
      <c r="AW140" s="190"/>
      <c r="AX140" s="190"/>
      <c r="AY140" s="190"/>
      <c r="AZ140" s="190"/>
    </row>
    <row r="141" spans="2:52" ht="17.149999999999999" customHeight="1">
      <c r="B141" s="356"/>
      <c r="C141" s="356"/>
      <c r="D141" s="356"/>
      <c r="E141" s="356"/>
      <c r="F141" s="356"/>
      <c r="G141" s="356"/>
      <c r="H141" s="54"/>
      <c r="I141" s="54"/>
      <c r="J141" s="54"/>
      <c r="K141" s="54"/>
      <c r="L141" s="54"/>
      <c r="M141" s="54"/>
      <c r="N141" s="54"/>
      <c r="O141" s="54"/>
      <c r="P141" s="54"/>
      <c r="Q141" s="54"/>
      <c r="R141" s="54"/>
      <c r="S141" s="54"/>
      <c r="T141" s="54"/>
      <c r="U141" s="54"/>
      <c r="V141" s="54"/>
      <c r="W141" s="54"/>
      <c r="X141" s="54"/>
      <c r="Y141" s="54"/>
      <c r="Z141" s="54"/>
      <c r="AA141" s="54"/>
      <c r="AB141" s="54"/>
      <c r="AC141" s="54"/>
      <c r="AD141" s="54"/>
      <c r="AE141" s="54"/>
      <c r="AF141" s="54"/>
      <c r="AG141" s="357"/>
      <c r="AH141" s="54"/>
      <c r="AI141" s="54"/>
      <c r="AJ141" s="54"/>
      <c r="AK141" s="54"/>
      <c r="AL141" s="54"/>
      <c r="AM141" s="54"/>
      <c r="AN141" s="54"/>
      <c r="AO141" s="54"/>
      <c r="AP141" s="54"/>
      <c r="AQ141" s="54"/>
      <c r="AR141" s="54"/>
      <c r="AS141" s="54"/>
      <c r="AT141" s="54"/>
      <c r="AU141" s="54"/>
      <c r="AV141" s="54"/>
      <c r="AW141" s="54"/>
      <c r="AX141" s="54"/>
      <c r="AY141" s="54"/>
      <c r="AZ141" s="54"/>
    </row>
    <row r="142" spans="2:52" ht="17.149999999999999" customHeight="1">
      <c r="B142" s="360" t="s">
        <v>587</v>
      </c>
      <c r="C142" s="360"/>
      <c r="D142" s="360"/>
      <c r="E142" s="360"/>
      <c r="F142" s="360"/>
      <c r="G142" s="360"/>
      <c r="H142" s="361"/>
      <c r="I142" s="361"/>
      <c r="J142" s="361"/>
      <c r="K142" s="361"/>
      <c r="L142" s="361"/>
      <c r="M142" s="361"/>
      <c r="N142" s="361"/>
      <c r="O142" s="361"/>
      <c r="P142" s="361"/>
      <c r="Q142" s="361"/>
      <c r="R142" s="361"/>
      <c r="S142" s="361"/>
      <c r="T142" s="361"/>
      <c r="U142" s="361"/>
      <c r="V142" s="361"/>
      <c r="W142" s="361"/>
      <c r="X142" s="361"/>
      <c r="Y142" s="361"/>
      <c r="Z142" s="361"/>
      <c r="AA142" s="361"/>
      <c r="AB142" s="361"/>
      <c r="AC142" s="361"/>
      <c r="AD142" s="361"/>
      <c r="AE142" s="361"/>
      <c r="AF142" s="361"/>
      <c r="AG142" s="362"/>
      <c r="AH142" s="361"/>
      <c r="AI142" s="361"/>
      <c r="AJ142" s="361"/>
      <c r="AK142" s="361"/>
      <c r="AL142" s="361"/>
      <c r="AM142" s="361"/>
      <c r="AN142" s="361"/>
      <c r="AO142" s="361"/>
      <c r="AP142" s="361"/>
      <c r="AQ142" s="361"/>
      <c r="AR142" s="361"/>
      <c r="AS142" s="361"/>
      <c r="AT142" s="361"/>
      <c r="AU142" s="361"/>
      <c r="AV142" s="361"/>
      <c r="AW142" s="361"/>
      <c r="AX142" s="361"/>
      <c r="AY142" s="361"/>
      <c r="AZ142" s="361"/>
    </row>
    <row r="143" spans="2:52" ht="17.149999999999999" customHeight="1">
      <c r="B143" s="356"/>
      <c r="C143" s="356"/>
      <c r="D143" s="356"/>
      <c r="E143" s="356"/>
      <c r="F143" s="356"/>
      <c r="G143" s="356"/>
      <c r="H143" s="54"/>
      <c r="I143" s="54"/>
      <c r="J143" s="54"/>
      <c r="K143" s="54"/>
      <c r="L143" s="54"/>
      <c r="M143" s="54"/>
      <c r="N143" s="54"/>
      <c r="O143" s="54"/>
      <c r="P143" s="54"/>
      <c r="Q143" s="54"/>
      <c r="R143" s="54"/>
      <c r="S143" s="54"/>
      <c r="T143" s="54"/>
      <c r="U143" s="54"/>
      <c r="V143" s="54"/>
      <c r="W143" s="54"/>
      <c r="X143" s="54"/>
      <c r="Y143" s="54"/>
      <c r="Z143" s="54"/>
      <c r="AA143" s="54"/>
      <c r="AB143" s="54"/>
      <c r="AC143" s="54"/>
      <c r="AD143" s="54"/>
      <c r="AE143" s="54"/>
      <c r="AF143" s="54"/>
      <c r="AG143" s="357"/>
      <c r="AH143" s="54"/>
      <c r="AI143" s="54"/>
      <c r="AJ143" s="54"/>
      <c r="AK143" s="54"/>
      <c r="AL143" s="54"/>
      <c r="AM143" s="54"/>
      <c r="AN143" s="54"/>
      <c r="AO143" s="54"/>
      <c r="AP143" s="54"/>
      <c r="AQ143" s="54"/>
      <c r="AR143" s="54"/>
      <c r="AS143" s="54"/>
      <c r="AU143" s="54"/>
      <c r="AV143" s="54"/>
      <c r="AW143" s="54"/>
      <c r="AX143" s="54"/>
      <c r="AY143" s="54"/>
      <c r="AZ143" s="54"/>
    </row>
    <row r="144" spans="2:52" ht="17.149999999999999" customHeight="1" thickBot="1">
      <c r="B144" s="356"/>
      <c r="C144" s="356"/>
      <c r="D144" s="356"/>
      <c r="E144" s="356"/>
      <c r="F144" s="356"/>
      <c r="G144" s="356"/>
      <c r="H144" s="54"/>
      <c r="I144" s="54"/>
      <c r="J144" s="54"/>
      <c r="K144" s="54"/>
      <c r="L144" s="54"/>
      <c r="M144" s="54"/>
      <c r="N144" s="54"/>
      <c r="O144" s="54"/>
      <c r="P144" s="54"/>
      <c r="Q144" s="54"/>
      <c r="R144" s="54"/>
      <c r="S144" s="54"/>
      <c r="T144" s="54"/>
      <c r="U144" s="54"/>
      <c r="V144" s="54"/>
      <c r="W144" s="54"/>
      <c r="X144" s="54"/>
      <c r="Y144" s="54"/>
      <c r="Z144" s="54"/>
      <c r="AA144" s="54"/>
      <c r="AB144" s="54"/>
      <c r="AC144" s="54"/>
      <c r="AD144" s="54"/>
      <c r="AE144" s="54"/>
      <c r="AF144" s="54"/>
      <c r="AG144" s="357"/>
      <c r="AH144" s="54"/>
      <c r="AI144" s="54"/>
      <c r="AJ144" s="54"/>
      <c r="AK144" s="54"/>
      <c r="AL144" s="54"/>
      <c r="AM144" s="54"/>
      <c r="AN144" s="54"/>
      <c r="AO144" s="54"/>
      <c r="AP144" s="54"/>
      <c r="AQ144" s="54"/>
      <c r="AR144" s="54"/>
      <c r="AS144" s="54"/>
      <c r="AU144" s="54"/>
      <c r="AV144" s="54"/>
      <c r="AW144" s="54"/>
      <c r="AX144" s="54"/>
      <c r="AY144" s="54"/>
      <c r="AZ144" s="54"/>
    </row>
    <row r="145" spans="2:52" ht="17.149999999999999" customHeight="1" thickBot="1">
      <c r="B145" s="84" t="s">
        <v>532</v>
      </c>
      <c r="C145" s="84"/>
      <c r="D145" s="84"/>
      <c r="E145" s="363" t="str">
        <f>E$5</f>
        <v>FY18 (A)</v>
      </c>
      <c r="F145" s="364" t="str">
        <f>F$5</f>
        <v>FY19 (A)</v>
      </c>
      <c r="G145" s="365" t="str">
        <f>G$5</f>
        <v>FY20 (A)</v>
      </c>
      <c r="H145" s="6" t="str">
        <f>H$5</f>
        <v>Jan21 (A)</v>
      </c>
      <c r="I145" s="6" t="str">
        <f t="shared" ref="I145:AZ145" si="140">I$5</f>
        <v>Feb21 (A)</v>
      </c>
      <c r="J145" s="6" t="str">
        <f t="shared" si="140"/>
        <v>Mar21 (A)</v>
      </c>
      <c r="K145" s="6" t="str">
        <f t="shared" si="140"/>
        <v>Apr21 (A)</v>
      </c>
      <c r="L145" s="6" t="str">
        <f t="shared" si="140"/>
        <v>May21 (A)</v>
      </c>
      <c r="M145" s="6" t="str">
        <f t="shared" si="140"/>
        <v>Jun21 (A)</v>
      </c>
      <c r="N145" s="6" t="str">
        <f t="shared" si="140"/>
        <v>July21 (A)</v>
      </c>
      <c r="O145" s="6" t="str">
        <f t="shared" si="140"/>
        <v>Aug21 (A)</v>
      </c>
      <c r="P145" s="6" t="str">
        <f t="shared" si="140"/>
        <v>Sep21 (A)</v>
      </c>
      <c r="Q145" s="6" t="str">
        <f t="shared" si="140"/>
        <v>Oct21 (A)</v>
      </c>
      <c r="R145" s="6" t="str">
        <f t="shared" si="140"/>
        <v>Nov21 (A)</v>
      </c>
      <c r="S145" s="6" t="str">
        <f t="shared" si="140"/>
        <v>Dec 21 (A)</v>
      </c>
      <c r="T145" s="85" t="str">
        <f>T$5</f>
        <v>FY21 (A)</v>
      </c>
      <c r="U145" s="6" t="str">
        <f t="shared" si="140"/>
        <v>Jan22 (A)</v>
      </c>
      <c r="V145" s="6" t="str">
        <f t="shared" si="140"/>
        <v>Feb22 (A)</v>
      </c>
      <c r="W145" s="6" t="str">
        <f t="shared" si="140"/>
        <v>Mar22 (A)</v>
      </c>
      <c r="X145" s="6" t="str">
        <f t="shared" si="140"/>
        <v>Apr22 (A)</v>
      </c>
      <c r="Y145" s="6" t="str">
        <f t="shared" si="140"/>
        <v>May22 (A)</v>
      </c>
      <c r="Z145" s="6" t="str">
        <f t="shared" si="140"/>
        <v>Jun22 (A)</v>
      </c>
      <c r="AA145" s="6" t="str">
        <f t="shared" si="140"/>
        <v>July22 (A)</v>
      </c>
      <c r="AB145" s="6" t="str">
        <f t="shared" si="140"/>
        <v>Aug22 (A)</v>
      </c>
      <c r="AC145" s="6" t="str">
        <f t="shared" si="140"/>
        <v>Sep22 (A)</v>
      </c>
      <c r="AD145" s="6" t="str">
        <f t="shared" si="140"/>
        <v>Oct22 (A)</v>
      </c>
      <c r="AE145" s="6" t="str">
        <f t="shared" si="140"/>
        <v>Nov22 (A)</v>
      </c>
      <c r="AF145" s="6" t="str">
        <f t="shared" si="140"/>
        <v>Dec22 (A)</v>
      </c>
      <c r="AG145" s="85" t="str">
        <f t="shared" si="140"/>
        <v>FY22 (A)</v>
      </c>
      <c r="AH145" s="6" t="str">
        <f t="shared" si="140"/>
        <v>Jan23 (A)</v>
      </c>
      <c r="AI145" s="6" t="str">
        <f t="shared" si="140"/>
        <v>Feb23 (A)</v>
      </c>
      <c r="AJ145" s="6" t="str">
        <f t="shared" si="140"/>
        <v>Mar23 (A)</v>
      </c>
      <c r="AK145" s="6" t="str">
        <f t="shared" si="140"/>
        <v>Apr23 (A)</v>
      </c>
      <c r="AL145" s="6" t="str">
        <f t="shared" si="140"/>
        <v>May23 (A)</v>
      </c>
      <c r="AM145" s="6" t="str">
        <f t="shared" si="140"/>
        <v>Jun23 (A)</v>
      </c>
      <c r="AN145" s="6" t="str">
        <f t="shared" si="140"/>
        <v>July23 (A)</v>
      </c>
      <c r="AO145" s="6" t="str">
        <f t="shared" si="140"/>
        <v>Aug23 (A)</v>
      </c>
      <c r="AP145" s="6" t="str">
        <f t="shared" si="140"/>
        <v>Sep23 (A)</v>
      </c>
      <c r="AQ145" s="6" t="str">
        <f t="shared" si="140"/>
        <v>Oct23 (A)</v>
      </c>
      <c r="AR145" s="6" t="str">
        <f t="shared" si="140"/>
        <v>Nov23 (A)</v>
      </c>
      <c r="AS145" s="6" t="str">
        <f t="shared" si="140"/>
        <v>Dec23 (A)</v>
      </c>
      <c r="AT145" s="85" t="str">
        <f t="shared" si="140"/>
        <v>FY23 (A)</v>
      </c>
      <c r="AU145" s="6" t="str">
        <f t="shared" si="140"/>
        <v>Jan24 (A)</v>
      </c>
      <c r="AV145" s="6" t="str">
        <f t="shared" si="140"/>
        <v>Feb24 (A)</v>
      </c>
      <c r="AW145" s="6" t="str">
        <f t="shared" si="140"/>
        <v>Mar24 (A)</v>
      </c>
      <c r="AX145" s="6" t="str">
        <f t="shared" si="140"/>
        <v>Apr24 (A)</v>
      </c>
      <c r="AY145" s="6" t="str">
        <f t="shared" si="140"/>
        <v>May24 (A)</v>
      </c>
      <c r="AZ145" s="6" t="str">
        <f t="shared" si="140"/>
        <v>Jun24 (A)</v>
      </c>
    </row>
    <row r="146" spans="2:52" ht="17.149999999999999" customHeight="1">
      <c r="B146" s="260" t="s">
        <v>588</v>
      </c>
      <c r="C146" s="260"/>
      <c r="D146" s="260"/>
      <c r="E146" s="191">
        <f>SUM(E147,E181)</f>
        <v>112706.58174999997</v>
      </c>
      <c r="F146" s="114">
        <f>SUM(F147,F181)</f>
        <v>126753.09944599993</v>
      </c>
      <c r="G146" s="192">
        <f>SUM(G147,G181)</f>
        <v>149724.95407800001</v>
      </c>
      <c r="H146" s="116">
        <f>SUM(H147,H181)</f>
        <v>22962.499598009999</v>
      </c>
      <c r="I146" s="116">
        <f t="shared" ref="I146:S146" si="141">SUM(I147,I181)</f>
        <v>13881.4514548811</v>
      </c>
      <c r="J146" s="116">
        <f t="shared" si="141"/>
        <v>18374.981453386299</v>
      </c>
      <c r="K146" s="116">
        <f t="shared" si="141"/>
        <v>10211.480894975</v>
      </c>
      <c r="L146" s="116">
        <f t="shared" si="141"/>
        <v>10929.454012094</v>
      </c>
      <c r="M146" s="116">
        <f t="shared" si="141"/>
        <v>15629.842851618099</v>
      </c>
      <c r="N146" s="116">
        <f t="shared" si="141"/>
        <v>15009.967556272799</v>
      </c>
      <c r="O146" s="116">
        <f t="shared" si="141"/>
        <v>11138.9114170756</v>
      </c>
      <c r="P146" s="116">
        <f t="shared" si="141"/>
        <v>47366.28619844951</v>
      </c>
      <c r="Q146" s="116">
        <f t="shared" si="141"/>
        <v>10955.9962010049</v>
      </c>
      <c r="R146" s="116">
        <f t="shared" si="141"/>
        <v>11177.674077232698</v>
      </c>
      <c r="S146" s="116">
        <f t="shared" si="141"/>
        <v>18047.204272999919</v>
      </c>
      <c r="T146" s="117">
        <f>SUM(H146:S146)</f>
        <v>205685.74998799991</v>
      </c>
      <c r="U146" s="116">
        <f t="shared" ref="U146:AA146" si="142">SUM(U147,U181)</f>
        <v>30193.523755580602</v>
      </c>
      <c r="V146" s="116">
        <f t="shared" si="142"/>
        <v>12267.941243000001</v>
      </c>
      <c r="W146" s="116">
        <f t="shared" si="142"/>
        <v>20905.041139000001</v>
      </c>
      <c r="X146" s="116">
        <f t="shared" si="142"/>
        <v>11101.708161</v>
      </c>
      <c r="Y146" s="116">
        <f t="shared" si="142"/>
        <v>11510.873654999999</v>
      </c>
      <c r="Z146" s="116">
        <f t="shared" si="142"/>
        <v>13483.640798</v>
      </c>
      <c r="AA146" s="116">
        <f t="shared" si="142"/>
        <v>20055.279966000002</v>
      </c>
      <c r="AB146" s="116">
        <f>SUM(AB147,AB181)</f>
        <v>7414.4934570000005</v>
      </c>
      <c r="AC146" s="116">
        <f>SUM(AC147,AC181)</f>
        <v>45681.378448999996</v>
      </c>
      <c r="AD146" s="116">
        <f>SUM(AD147,AD181)</f>
        <v>11054.080135999999</v>
      </c>
      <c r="AE146" s="116">
        <f>SUM(AE147,AE181)</f>
        <v>9819.3292610000026</v>
      </c>
      <c r="AF146" s="116">
        <f>SUM(AF147,AF181)</f>
        <v>18701.333989419451</v>
      </c>
      <c r="AG146" s="335">
        <f>SUM(U146:AF146)</f>
        <v>212188.62401000006</v>
      </c>
      <c r="AH146" s="116">
        <f t="shared" ref="AH146:AS146" si="143">SUM(AH147,AH181)</f>
        <v>33688.801883</v>
      </c>
      <c r="AI146" s="116">
        <f t="shared" si="143"/>
        <v>8564.7492710000006</v>
      </c>
      <c r="AJ146" s="116">
        <f t="shared" si="143"/>
        <v>22302.013017000001</v>
      </c>
      <c r="AK146" s="116">
        <f t="shared" si="143"/>
        <v>15826.770812000002</v>
      </c>
      <c r="AL146" s="116">
        <f t="shared" si="143"/>
        <v>11880.188643</v>
      </c>
      <c r="AM146" s="116">
        <f t="shared" si="143"/>
        <v>16129.478061</v>
      </c>
      <c r="AN146" s="116">
        <f t="shared" si="143"/>
        <v>20700.917321000001</v>
      </c>
      <c r="AO146" s="116">
        <f t="shared" si="143"/>
        <v>7472.6623790000012</v>
      </c>
      <c r="AP146" s="116">
        <f t="shared" si="143"/>
        <v>14835.718635000001</v>
      </c>
      <c r="AQ146" s="116">
        <f t="shared" si="143"/>
        <v>10822.638562</v>
      </c>
      <c r="AR146" s="116">
        <f t="shared" si="143"/>
        <v>10787.743299</v>
      </c>
      <c r="AS146" s="116">
        <f t="shared" si="143"/>
        <v>15694.042118000001</v>
      </c>
      <c r="AT146" s="335">
        <f>SUM(AH146:AS146)</f>
        <v>188705.72400100002</v>
      </c>
      <c r="AU146" s="116">
        <f t="shared" ref="AU146:AZ146" si="144">SUM(AU147,AU181)</f>
        <v>17742.358972000002</v>
      </c>
      <c r="AV146" s="116">
        <f t="shared" si="144"/>
        <v>9899.8133350000007</v>
      </c>
      <c r="AW146" s="116">
        <f t="shared" si="144"/>
        <v>16963.192771999999</v>
      </c>
      <c r="AX146" s="116">
        <f t="shared" si="144"/>
        <v>12455.028394999999</v>
      </c>
      <c r="AY146" s="116">
        <f t="shared" si="144"/>
        <v>10269.237781999998</v>
      </c>
      <c r="AZ146" s="116">
        <f t="shared" si="144"/>
        <v>14741.144767</v>
      </c>
    </row>
    <row r="147" spans="2:52" ht="17.149999999999999" customHeight="1">
      <c r="B147" s="217" t="s">
        <v>543</v>
      </c>
      <c r="C147" s="217"/>
      <c r="D147" s="217"/>
      <c r="E147" s="191">
        <f>SUM(E149,E160)</f>
        <v>8184.5594211941125</v>
      </c>
      <c r="F147" s="114">
        <f>SUM(F149,F160)</f>
        <v>15490.833987854816</v>
      </c>
      <c r="G147" s="192">
        <f>SUM(G149,G160)</f>
        <v>24968.416491350006</v>
      </c>
      <c r="H147" s="116">
        <f>SUM(H149,H160)</f>
        <v>17321.125521999998</v>
      </c>
      <c r="I147" s="116">
        <f t="shared" ref="I147:AW147" si="145">SUM(I149,I160)</f>
        <v>2250.0243662582002</v>
      </c>
      <c r="J147" s="116">
        <f t="shared" si="145"/>
        <v>2958.8729576507003</v>
      </c>
      <c r="K147" s="116">
        <f t="shared" si="145"/>
        <v>2727.4635638467003</v>
      </c>
      <c r="L147" s="116">
        <f t="shared" si="145"/>
        <v>2576.9379008856999</v>
      </c>
      <c r="M147" s="116">
        <f t="shared" si="145"/>
        <v>3670.8757509037</v>
      </c>
      <c r="N147" s="116">
        <f t="shared" si="145"/>
        <v>3050.2124911053002</v>
      </c>
      <c r="O147" s="116">
        <f t="shared" si="145"/>
        <v>3140.4732217777</v>
      </c>
      <c r="P147" s="116">
        <f t="shared" si="145"/>
        <v>3779.3431034572</v>
      </c>
      <c r="Q147" s="116">
        <f t="shared" si="145"/>
        <v>2921.5456486486</v>
      </c>
      <c r="R147" s="116">
        <f t="shared" si="145"/>
        <v>3006.8410039215983</v>
      </c>
      <c r="S147" s="116">
        <f t="shared" si="145"/>
        <v>3600.0999188750002</v>
      </c>
      <c r="T147" s="117">
        <f t="shared" si="145"/>
        <v>51003.815449330388</v>
      </c>
      <c r="U147" s="116">
        <f t="shared" si="145"/>
        <v>18870.5553166645</v>
      </c>
      <c r="V147" s="116">
        <f t="shared" si="145"/>
        <v>2635.8659921324002</v>
      </c>
      <c r="W147" s="116">
        <f t="shared" si="145"/>
        <v>2798.8663632645998</v>
      </c>
      <c r="X147" s="116">
        <f t="shared" si="145"/>
        <v>2191.381003</v>
      </c>
      <c r="Y147" s="116">
        <f t="shared" si="145"/>
        <v>1450.0369494639001</v>
      </c>
      <c r="Z147" s="116">
        <f t="shared" si="145"/>
        <v>1439.5324641067</v>
      </c>
      <c r="AA147" s="116">
        <f t="shared" si="145"/>
        <v>1924.894215695</v>
      </c>
      <c r="AB147" s="116">
        <f t="shared" si="145"/>
        <v>1490.3618649296</v>
      </c>
      <c r="AC147" s="116">
        <f t="shared" si="145"/>
        <v>1994.8545606965999</v>
      </c>
      <c r="AD147" s="116">
        <f t="shared" si="145"/>
        <v>1767.2673279999999</v>
      </c>
      <c r="AE147" s="116">
        <f t="shared" si="145"/>
        <v>1686.4839753726001</v>
      </c>
      <c r="AF147" s="116">
        <f t="shared" si="145"/>
        <v>6188.2177150784</v>
      </c>
      <c r="AG147" s="335">
        <f t="shared" si="145"/>
        <v>44438.31774840429</v>
      </c>
      <c r="AH147" s="116">
        <f t="shared" si="145"/>
        <v>18645.157924796102</v>
      </c>
      <c r="AI147" s="116">
        <f t="shared" si="145"/>
        <v>2091.7450582536999</v>
      </c>
      <c r="AJ147" s="116">
        <f t="shared" si="145"/>
        <v>2715.6494116959975</v>
      </c>
      <c r="AK147" s="116">
        <f t="shared" si="145"/>
        <v>2521.6796322454002</v>
      </c>
      <c r="AL147" s="116">
        <f t="shared" si="145"/>
        <v>2179.3001575281</v>
      </c>
      <c r="AM147" s="116">
        <f t="shared" si="145"/>
        <v>2631.7605860062999</v>
      </c>
      <c r="AN147" s="116">
        <f t="shared" si="145"/>
        <v>1757.8777442388</v>
      </c>
      <c r="AO147" s="116">
        <f t="shared" si="145"/>
        <v>284.38322563270106</v>
      </c>
      <c r="AP147" s="116">
        <f t="shared" si="145"/>
        <v>856.66941085129997</v>
      </c>
      <c r="AQ147" s="116">
        <f t="shared" si="145"/>
        <v>585.09999188540007</v>
      </c>
      <c r="AR147" s="116">
        <f t="shared" si="145"/>
        <v>930.23645615750002</v>
      </c>
      <c r="AS147" s="116">
        <f t="shared" si="145"/>
        <v>1610.5362130985</v>
      </c>
      <c r="AT147" s="335">
        <f t="shared" si="145"/>
        <v>36810.095812389802</v>
      </c>
      <c r="AU147" s="116">
        <f t="shared" si="145"/>
        <v>1840.1783569958</v>
      </c>
      <c r="AV147" s="116">
        <f t="shared" si="145"/>
        <v>2200.8446058144</v>
      </c>
      <c r="AW147" s="116">
        <f t="shared" si="145"/>
        <v>822.88312825870014</v>
      </c>
      <c r="AX147" s="116">
        <f>SUM(AX149,AX160)</f>
        <v>2515.5120511386999</v>
      </c>
      <c r="AY147" s="116">
        <f>SUM(AY149,AY160)</f>
        <v>757.53574478840005</v>
      </c>
      <c r="AZ147" s="116">
        <f>SUM(AZ149,AZ160)</f>
        <v>1106.5217494976</v>
      </c>
    </row>
    <row r="148" spans="2:52" ht="17.149999999999999" customHeight="1">
      <c r="B148" s="366" t="s">
        <v>547</v>
      </c>
      <c r="C148" s="217"/>
      <c r="D148" s="217"/>
      <c r="E148" s="367">
        <f>E147/E42</f>
        <v>0.88553495067020338</v>
      </c>
      <c r="F148" s="368">
        <f>F147/F42</f>
        <v>0.92999727231374285</v>
      </c>
      <c r="G148" s="369">
        <f>G147/G42</f>
        <v>0.94484754070470089</v>
      </c>
      <c r="H148" s="370">
        <f t="shared" ref="H148:AW148" si="146">H147/H42</f>
        <v>0.99909079065947393</v>
      </c>
      <c r="I148" s="370">
        <f t="shared" si="146"/>
        <v>0.94349767531285622</v>
      </c>
      <c r="J148" s="370">
        <f t="shared" si="146"/>
        <v>0.97773266621021893</v>
      </c>
      <c r="K148" s="370">
        <f t="shared" si="146"/>
        <v>0.97022535560276835</v>
      </c>
      <c r="L148" s="370">
        <f t="shared" si="146"/>
        <v>0.9714209452021707</v>
      </c>
      <c r="M148" s="370">
        <f t="shared" si="146"/>
        <v>0.98405608895314467</v>
      </c>
      <c r="N148" s="370">
        <f t="shared" si="146"/>
        <v>0.98457094640888931</v>
      </c>
      <c r="O148" s="370">
        <f t="shared" si="146"/>
        <v>0.99972374659162044</v>
      </c>
      <c r="P148" s="370">
        <f t="shared" si="146"/>
        <v>0.96953410509930138</v>
      </c>
      <c r="Q148" s="370">
        <f t="shared" si="146"/>
        <v>0.97807262011714191</v>
      </c>
      <c r="R148" s="370">
        <f t="shared" si="146"/>
        <v>0.9893642889835953</v>
      </c>
      <c r="S148" s="370">
        <f t="shared" si="146"/>
        <v>0.98561454684011396</v>
      </c>
      <c r="T148" s="371">
        <f t="shared" si="146"/>
        <v>0.98541923169292289</v>
      </c>
      <c r="U148" s="370">
        <f t="shared" si="146"/>
        <v>0.99329100348511057</v>
      </c>
      <c r="V148" s="370">
        <f t="shared" si="146"/>
        <v>0.95760417140405618</v>
      </c>
      <c r="W148" s="370">
        <f t="shared" si="146"/>
        <v>0.95850020320464369</v>
      </c>
      <c r="X148" s="370">
        <f t="shared" si="146"/>
        <v>0.97687441741653958</v>
      </c>
      <c r="Y148" s="370">
        <f t="shared" si="146"/>
        <v>0.88935653897919897</v>
      </c>
      <c r="Z148" s="370">
        <f t="shared" si="146"/>
        <v>0.89083780177569383</v>
      </c>
      <c r="AA148" s="370">
        <f t="shared" si="146"/>
        <v>0.92565982091280141</v>
      </c>
      <c r="AB148" s="370">
        <f t="shared" si="146"/>
        <v>0.90760900326668803</v>
      </c>
      <c r="AC148" s="370">
        <f t="shared" si="146"/>
        <v>0.9704585783923545</v>
      </c>
      <c r="AD148" s="370">
        <f t="shared" si="146"/>
        <v>0.9135200721668757</v>
      </c>
      <c r="AE148" s="370">
        <f t="shared" si="146"/>
        <v>0.86733199934393435</v>
      </c>
      <c r="AF148" s="370">
        <f t="shared" si="146"/>
        <v>0.98223257740919623</v>
      </c>
      <c r="AG148" s="372">
        <f t="shared" si="146"/>
        <v>0.96360872610159365</v>
      </c>
      <c r="AH148" s="370">
        <f t="shared" si="146"/>
        <v>0.99709635220890547</v>
      </c>
      <c r="AI148" s="370">
        <f t="shared" si="146"/>
        <v>0.93324722645660518</v>
      </c>
      <c r="AJ148" s="370">
        <f t="shared" si="146"/>
        <v>0.96932881935906001</v>
      </c>
      <c r="AK148" s="370">
        <f t="shared" si="146"/>
        <v>0.96180968902679576</v>
      </c>
      <c r="AL148" s="370">
        <f t="shared" si="146"/>
        <v>0.96294747249021351</v>
      </c>
      <c r="AM148" s="370">
        <f t="shared" si="146"/>
        <v>0.96641600084534729</v>
      </c>
      <c r="AN148" s="370">
        <f t="shared" si="146"/>
        <v>0.96424160554831728</v>
      </c>
      <c r="AO148" s="370">
        <f t="shared" si="146"/>
        <v>0.55494285649705577</v>
      </c>
      <c r="AP148" s="370">
        <f t="shared" si="146"/>
        <v>0.9368504127905698</v>
      </c>
      <c r="AQ148" s="370">
        <f t="shared" si="146"/>
        <v>0.95343079395937747</v>
      </c>
      <c r="AR148" s="370">
        <f t="shared" si="146"/>
        <v>0.90821790286792003</v>
      </c>
      <c r="AS148" s="370">
        <f t="shared" si="146"/>
        <v>1.0270582211881114</v>
      </c>
      <c r="AT148" s="372">
        <f t="shared" si="146"/>
        <v>0.97364362175325525</v>
      </c>
      <c r="AU148" s="370">
        <f t="shared" si="146"/>
        <v>0.97032360677379426</v>
      </c>
      <c r="AV148" s="370">
        <f t="shared" si="146"/>
        <v>0.96240018387243143</v>
      </c>
      <c r="AW148" s="370">
        <f t="shared" si="146"/>
        <v>0.97956083472302458</v>
      </c>
      <c r="AX148" s="370">
        <f>AX147/AX42</f>
        <v>1.0060396565105756</v>
      </c>
      <c r="AY148" s="370">
        <f>AY147/AY42</f>
        <v>0.93613645967610704</v>
      </c>
      <c r="AZ148" s="370">
        <f>AZ147/AZ42</f>
        <v>0.91756403342281501</v>
      </c>
    </row>
    <row r="149" spans="2:52" ht="17.149999999999999" customHeight="1">
      <c r="B149" s="218" t="s">
        <v>561</v>
      </c>
      <c r="C149" s="218"/>
      <c r="D149" s="218"/>
      <c r="E149" s="191">
        <f>SUM(E150,E152)</f>
        <v>0</v>
      </c>
      <c r="F149" s="114">
        <f>SUM(F150,F152)</f>
        <v>0</v>
      </c>
      <c r="G149" s="192">
        <f>SUM(G150,G152)</f>
        <v>0</v>
      </c>
      <c r="H149" s="116">
        <f>SUM(H150,H152)</f>
        <v>0</v>
      </c>
      <c r="I149" s="116">
        <f t="shared" ref="I149:AW149" si="147">SUM(I150,I152)</f>
        <v>0</v>
      </c>
      <c r="J149" s="116">
        <f t="shared" si="147"/>
        <v>0</v>
      </c>
      <c r="K149" s="116">
        <f t="shared" si="147"/>
        <v>0</v>
      </c>
      <c r="L149" s="116">
        <f t="shared" si="147"/>
        <v>0</v>
      </c>
      <c r="M149" s="116">
        <f t="shared" si="147"/>
        <v>0</v>
      </c>
      <c r="N149" s="116">
        <f t="shared" si="147"/>
        <v>0</v>
      </c>
      <c r="O149" s="116">
        <f t="shared" si="147"/>
        <v>0</v>
      </c>
      <c r="P149" s="116">
        <f t="shared" si="147"/>
        <v>0</v>
      </c>
      <c r="Q149" s="116">
        <f t="shared" si="147"/>
        <v>0</v>
      </c>
      <c r="R149" s="116">
        <f t="shared" si="147"/>
        <v>0</v>
      </c>
      <c r="S149" s="116">
        <f t="shared" si="147"/>
        <v>0</v>
      </c>
      <c r="T149" s="117">
        <f t="shared" si="147"/>
        <v>0</v>
      </c>
      <c r="U149" s="116">
        <f t="shared" si="147"/>
        <v>0</v>
      </c>
      <c r="V149" s="116">
        <f t="shared" si="147"/>
        <v>0</v>
      </c>
      <c r="W149" s="116">
        <f t="shared" si="147"/>
        <v>0</v>
      </c>
      <c r="X149" s="116">
        <f t="shared" si="147"/>
        <v>0</v>
      </c>
      <c r="Y149" s="116">
        <f t="shared" si="147"/>
        <v>0</v>
      </c>
      <c r="Z149" s="116">
        <f t="shared" si="147"/>
        <v>0</v>
      </c>
      <c r="AA149" s="116">
        <f t="shared" si="147"/>
        <v>0</v>
      </c>
      <c r="AB149" s="116">
        <f t="shared" si="147"/>
        <v>0</v>
      </c>
      <c r="AC149" s="116">
        <f t="shared" si="147"/>
        <v>0</v>
      </c>
      <c r="AD149" s="116">
        <f t="shared" si="147"/>
        <v>0</v>
      </c>
      <c r="AE149" s="116">
        <f t="shared" si="147"/>
        <v>0</v>
      </c>
      <c r="AF149" s="116">
        <f t="shared" si="147"/>
        <v>0</v>
      </c>
      <c r="AG149" s="335">
        <f t="shared" si="147"/>
        <v>0</v>
      </c>
      <c r="AH149" s="116">
        <f t="shared" si="147"/>
        <v>0</v>
      </c>
      <c r="AI149" s="116">
        <f t="shared" si="147"/>
        <v>0</v>
      </c>
      <c r="AJ149" s="116">
        <f t="shared" si="147"/>
        <v>0</v>
      </c>
      <c r="AK149" s="116">
        <f t="shared" si="147"/>
        <v>0</v>
      </c>
      <c r="AL149" s="116">
        <f t="shared" si="147"/>
        <v>0</v>
      </c>
      <c r="AM149" s="116">
        <f t="shared" si="147"/>
        <v>0</v>
      </c>
      <c r="AN149" s="116">
        <f t="shared" si="147"/>
        <v>0</v>
      </c>
      <c r="AO149" s="116">
        <f t="shared" si="147"/>
        <v>0</v>
      </c>
      <c r="AP149" s="116">
        <f t="shared" si="147"/>
        <v>0</v>
      </c>
      <c r="AQ149" s="116">
        <f t="shared" si="147"/>
        <v>0</v>
      </c>
      <c r="AR149" s="116">
        <f t="shared" si="147"/>
        <v>0</v>
      </c>
      <c r="AS149" s="116">
        <f t="shared" si="147"/>
        <v>0</v>
      </c>
      <c r="AT149" s="335">
        <f t="shared" si="147"/>
        <v>0</v>
      </c>
      <c r="AU149" s="116">
        <f t="shared" si="147"/>
        <v>0</v>
      </c>
      <c r="AV149" s="116">
        <f t="shared" si="147"/>
        <v>0</v>
      </c>
      <c r="AW149" s="116">
        <f t="shared" si="147"/>
        <v>0</v>
      </c>
      <c r="AX149" s="116">
        <f>SUM(AX150,AX152)</f>
        <v>0</v>
      </c>
      <c r="AY149" s="116">
        <f>SUM(AY150,AY152)</f>
        <v>0</v>
      </c>
      <c r="AZ149" s="116">
        <f>SUM(AZ150,AZ152)</f>
        <v>0</v>
      </c>
    </row>
    <row r="150" spans="2:52" ht="17.149999999999999" customHeight="1">
      <c r="B150" s="220" t="s">
        <v>562</v>
      </c>
      <c r="C150" s="220"/>
      <c r="D150" s="220"/>
      <c r="E150" s="221">
        <v>0</v>
      </c>
      <c r="F150" s="222">
        <v>0</v>
      </c>
      <c r="G150" s="223">
        <v>0</v>
      </c>
      <c r="H150" s="55">
        <v>0</v>
      </c>
      <c r="I150" s="55">
        <v>0</v>
      </c>
      <c r="J150" s="55">
        <v>0</v>
      </c>
      <c r="K150" s="55">
        <v>0</v>
      </c>
      <c r="L150" s="55">
        <v>0</v>
      </c>
      <c r="M150" s="55">
        <v>0</v>
      </c>
      <c r="N150" s="55">
        <v>0</v>
      </c>
      <c r="O150" s="55">
        <v>0</v>
      </c>
      <c r="P150" s="55">
        <v>0</v>
      </c>
      <c r="Q150" s="55">
        <v>0</v>
      </c>
      <c r="R150" s="55">
        <v>0</v>
      </c>
      <c r="S150" s="55">
        <v>0</v>
      </c>
      <c r="T150" s="224">
        <f>SUM(H150:S150)</f>
        <v>0</v>
      </c>
      <c r="U150" s="55">
        <v>0</v>
      </c>
      <c r="V150" s="55">
        <v>0</v>
      </c>
      <c r="W150" s="55">
        <v>0</v>
      </c>
      <c r="X150" s="55">
        <v>0</v>
      </c>
      <c r="Y150" s="55">
        <v>0</v>
      </c>
      <c r="Z150" s="55">
        <v>0</v>
      </c>
      <c r="AA150" s="55">
        <v>0</v>
      </c>
      <c r="AB150" s="55">
        <v>0</v>
      </c>
      <c r="AC150" s="55">
        <v>0</v>
      </c>
      <c r="AD150" s="55">
        <v>0</v>
      </c>
      <c r="AE150" s="55">
        <v>0</v>
      </c>
      <c r="AF150" s="55">
        <v>0</v>
      </c>
      <c r="AG150" s="345">
        <f>SUM(U150:AF150)</f>
        <v>0</v>
      </c>
      <c r="AH150" s="55">
        <v>0</v>
      </c>
      <c r="AI150" s="55">
        <v>0</v>
      </c>
      <c r="AJ150" s="55">
        <v>0</v>
      </c>
      <c r="AK150" s="55">
        <v>0</v>
      </c>
      <c r="AL150" s="55">
        <v>0</v>
      </c>
      <c r="AM150" s="55">
        <v>0</v>
      </c>
      <c r="AN150" s="55">
        <v>0</v>
      </c>
      <c r="AO150" s="55">
        <v>0</v>
      </c>
      <c r="AP150" s="55">
        <v>0</v>
      </c>
      <c r="AQ150" s="55">
        <v>0</v>
      </c>
      <c r="AR150" s="55">
        <v>0</v>
      </c>
      <c r="AS150" s="55">
        <v>0</v>
      </c>
      <c r="AT150" s="345">
        <f>SUM(AH150:AS150)</f>
        <v>0</v>
      </c>
      <c r="AU150" s="55">
        <v>0</v>
      </c>
      <c r="AV150" s="55">
        <v>0</v>
      </c>
      <c r="AW150" s="55">
        <v>0</v>
      </c>
      <c r="AX150" s="55">
        <v>0</v>
      </c>
      <c r="AY150" s="55">
        <v>0</v>
      </c>
      <c r="AZ150" s="55">
        <v>0</v>
      </c>
    </row>
    <row r="151" spans="2:52" ht="17.149999999999999" customHeight="1">
      <c r="B151" s="373" t="s">
        <v>547</v>
      </c>
      <c r="C151" s="374"/>
      <c r="D151" s="374"/>
      <c r="E151" s="375" t="e">
        <f>E150/E45</f>
        <v>#DIV/0!</v>
      </c>
      <c r="F151" s="376" t="e">
        <f t="shared" ref="F151:AW151" si="148">F150/F45</f>
        <v>#DIV/0!</v>
      </c>
      <c r="G151" s="377" t="e">
        <f>G150/G45</f>
        <v>#DIV/0!</v>
      </c>
      <c r="H151" s="378" t="e">
        <f t="shared" si="148"/>
        <v>#DIV/0!</v>
      </c>
      <c r="I151" s="378" t="e">
        <f t="shared" si="148"/>
        <v>#DIV/0!</v>
      </c>
      <c r="J151" s="378" t="e">
        <f t="shared" si="148"/>
        <v>#DIV/0!</v>
      </c>
      <c r="K151" s="378" t="e">
        <f t="shared" si="148"/>
        <v>#DIV/0!</v>
      </c>
      <c r="L151" s="378" t="e">
        <f t="shared" si="148"/>
        <v>#DIV/0!</v>
      </c>
      <c r="M151" s="378" t="e">
        <f t="shared" si="148"/>
        <v>#DIV/0!</v>
      </c>
      <c r="N151" s="378" t="e">
        <f t="shared" si="148"/>
        <v>#DIV/0!</v>
      </c>
      <c r="O151" s="378" t="e">
        <f t="shared" si="148"/>
        <v>#DIV/0!</v>
      </c>
      <c r="P151" s="378" t="e">
        <f t="shared" si="148"/>
        <v>#DIV/0!</v>
      </c>
      <c r="Q151" s="378" t="e">
        <f t="shared" si="148"/>
        <v>#DIV/0!</v>
      </c>
      <c r="R151" s="378" t="e">
        <f t="shared" si="148"/>
        <v>#DIV/0!</v>
      </c>
      <c r="S151" s="378" t="e">
        <f t="shared" si="148"/>
        <v>#DIV/0!</v>
      </c>
      <c r="T151" s="379" t="e">
        <f t="shared" si="148"/>
        <v>#DIV/0!</v>
      </c>
      <c r="U151" s="378" t="e">
        <f t="shared" si="148"/>
        <v>#DIV/0!</v>
      </c>
      <c r="V151" s="378" t="e">
        <f t="shared" si="148"/>
        <v>#DIV/0!</v>
      </c>
      <c r="W151" s="378" t="e">
        <f t="shared" si="148"/>
        <v>#DIV/0!</v>
      </c>
      <c r="X151" s="378" t="e">
        <f t="shared" si="148"/>
        <v>#DIV/0!</v>
      </c>
      <c r="Y151" s="378" t="e">
        <f t="shared" si="148"/>
        <v>#DIV/0!</v>
      </c>
      <c r="Z151" s="378" t="e">
        <f t="shared" si="148"/>
        <v>#DIV/0!</v>
      </c>
      <c r="AA151" s="378" t="e">
        <f t="shared" si="148"/>
        <v>#DIV/0!</v>
      </c>
      <c r="AB151" s="378" t="e">
        <f t="shared" si="148"/>
        <v>#DIV/0!</v>
      </c>
      <c r="AC151" s="378" t="e">
        <f t="shared" si="148"/>
        <v>#DIV/0!</v>
      </c>
      <c r="AD151" s="378" t="e">
        <f t="shared" si="148"/>
        <v>#DIV/0!</v>
      </c>
      <c r="AE151" s="378" t="e">
        <f t="shared" si="148"/>
        <v>#DIV/0!</v>
      </c>
      <c r="AF151" s="378" t="e">
        <f t="shared" si="148"/>
        <v>#DIV/0!</v>
      </c>
      <c r="AG151" s="380" t="e">
        <f t="shared" si="148"/>
        <v>#DIV/0!</v>
      </c>
      <c r="AH151" s="378" t="e">
        <f t="shared" si="148"/>
        <v>#DIV/0!</v>
      </c>
      <c r="AI151" s="378" t="e">
        <f t="shared" si="148"/>
        <v>#DIV/0!</v>
      </c>
      <c r="AJ151" s="378" t="e">
        <f t="shared" si="148"/>
        <v>#DIV/0!</v>
      </c>
      <c r="AK151" s="378" t="e">
        <f t="shared" si="148"/>
        <v>#DIV/0!</v>
      </c>
      <c r="AL151" s="378" t="e">
        <f t="shared" si="148"/>
        <v>#DIV/0!</v>
      </c>
      <c r="AM151" s="378" t="e">
        <f t="shared" si="148"/>
        <v>#DIV/0!</v>
      </c>
      <c r="AN151" s="378" t="e">
        <f t="shared" si="148"/>
        <v>#DIV/0!</v>
      </c>
      <c r="AO151" s="378" t="e">
        <f t="shared" si="148"/>
        <v>#DIV/0!</v>
      </c>
      <c r="AP151" s="378" t="e">
        <f t="shared" si="148"/>
        <v>#DIV/0!</v>
      </c>
      <c r="AQ151" s="378" t="e">
        <f t="shared" si="148"/>
        <v>#DIV/0!</v>
      </c>
      <c r="AR151" s="378" t="e">
        <f t="shared" si="148"/>
        <v>#DIV/0!</v>
      </c>
      <c r="AS151" s="378" t="e">
        <f t="shared" si="148"/>
        <v>#DIV/0!</v>
      </c>
      <c r="AT151" s="380" t="e">
        <f t="shared" si="148"/>
        <v>#DIV/0!</v>
      </c>
      <c r="AU151" s="378" t="e">
        <f t="shared" si="148"/>
        <v>#DIV/0!</v>
      </c>
      <c r="AV151" s="378" t="e">
        <f t="shared" si="148"/>
        <v>#DIV/0!</v>
      </c>
      <c r="AW151" s="378" t="e">
        <f t="shared" si="148"/>
        <v>#DIV/0!</v>
      </c>
      <c r="AX151" s="378" t="e">
        <f>AX150/AX45</f>
        <v>#DIV/0!</v>
      </c>
      <c r="AY151" s="378" t="e">
        <f>AY150/AY45</f>
        <v>#DIV/0!</v>
      </c>
      <c r="AZ151" s="378" t="e">
        <f>AZ150/AZ45</f>
        <v>#DIV/0!</v>
      </c>
    </row>
    <row r="152" spans="2:52" ht="17.149999999999999" customHeight="1">
      <c r="B152" s="220" t="s">
        <v>563</v>
      </c>
      <c r="C152" s="220"/>
      <c r="D152" s="220"/>
      <c r="E152" s="221">
        <v>0</v>
      </c>
      <c r="F152" s="222">
        <v>0</v>
      </c>
      <c r="G152" s="223">
        <v>0</v>
      </c>
      <c r="H152" s="55">
        <v>0</v>
      </c>
      <c r="I152" s="55">
        <v>0</v>
      </c>
      <c r="J152" s="55">
        <v>0</v>
      </c>
      <c r="K152" s="55">
        <v>0</v>
      </c>
      <c r="L152" s="55">
        <v>0</v>
      </c>
      <c r="M152" s="55">
        <v>0</v>
      </c>
      <c r="N152" s="55">
        <v>0</v>
      </c>
      <c r="O152" s="55">
        <v>0</v>
      </c>
      <c r="P152" s="55">
        <v>0</v>
      </c>
      <c r="Q152" s="55">
        <v>0</v>
      </c>
      <c r="R152" s="55">
        <v>0</v>
      </c>
      <c r="S152" s="55">
        <v>0</v>
      </c>
      <c r="T152" s="224">
        <f>SUM(H152:S152)</f>
        <v>0</v>
      </c>
      <c r="U152" s="55">
        <v>0</v>
      </c>
      <c r="V152" s="55">
        <v>0</v>
      </c>
      <c r="W152" s="55">
        <v>0</v>
      </c>
      <c r="X152" s="55">
        <v>0</v>
      </c>
      <c r="Y152" s="55">
        <v>0</v>
      </c>
      <c r="Z152" s="55">
        <v>0</v>
      </c>
      <c r="AA152" s="55">
        <v>0</v>
      </c>
      <c r="AB152" s="55">
        <v>0</v>
      </c>
      <c r="AC152" s="55">
        <v>0</v>
      </c>
      <c r="AD152" s="55">
        <v>0</v>
      </c>
      <c r="AE152" s="55">
        <v>0</v>
      </c>
      <c r="AF152" s="55">
        <v>0</v>
      </c>
      <c r="AG152" s="345">
        <f>SUM(U152:AF152)</f>
        <v>0</v>
      </c>
      <c r="AH152" s="55">
        <v>0</v>
      </c>
      <c r="AI152" s="55">
        <v>0</v>
      </c>
      <c r="AJ152" s="55">
        <v>0</v>
      </c>
      <c r="AK152" s="55">
        <v>0</v>
      </c>
      <c r="AL152" s="55">
        <v>0</v>
      </c>
      <c r="AM152" s="55">
        <v>0</v>
      </c>
      <c r="AN152" s="55">
        <v>0</v>
      </c>
      <c r="AO152" s="55">
        <v>0</v>
      </c>
      <c r="AP152" s="55">
        <v>0</v>
      </c>
      <c r="AQ152" s="55">
        <v>0</v>
      </c>
      <c r="AR152" s="55">
        <v>0</v>
      </c>
      <c r="AS152" s="55">
        <v>0</v>
      </c>
      <c r="AT152" s="345">
        <f>SUM(AH152:AS152)</f>
        <v>0</v>
      </c>
      <c r="AU152" s="55">
        <v>0</v>
      </c>
      <c r="AV152" s="55">
        <v>0</v>
      </c>
      <c r="AW152" s="55">
        <v>0</v>
      </c>
      <c r="AX152" s="55">
        <v>0</v>
      </c>
      <c r="AY152" s="55">
        <v>0</v>
      </c>
      <c r="AZ152" s="55">
        <v>0</v>
      </c>
    </row>
    <row r="153" spans="2:52" ht="17.149999999999999" customHeight="1">
      <c r="B153" s="373" t="s">
        <v>547</v>
      </c>
      <c r="C153" s="381"/>
      <c r="D153" s="381"/>
      <c r="E153" s="382" t="e">
        <f>E152/E48</f>
        <v>#DIV/0!</v>
      </c>
      <c r="F153" s="383" t="e">
        <f>F152/F48</f>
        <v>#DIV/0!</v>
      </c>
      <c r="G153" s="384" t="e">
        <f>G152/G48</f>
        <v>#DIV/0!</v>
      </c>
      <c r="H153" s="378" t="e">
        <f t="shared" ref="H153:AW153" si="149">H152/H48</f>
        <v>#DIV/0!</v>
      </c>
      <c r="I153" s="385" t="e">
        <f t="shared" si="149"/>
        <v>#DIV/0!</v>
      </c>
      <c r="J153" s="385" t="e">
        <f t="shared" si="149"/>
        <v>#DIV/0!</v>
      </c>
      <c r="K153" s="385" t="e">
        <f t="shared" si="149"/>
        <v>#DIV/0!</v>
      </c>
      <c r="L153" s="385" t="e">
        <f t="shared" si="149"/>
        <v>#DIV/0!</v>
      </c>
      <c r="M153" s="385" t="e">
        <f t="shared" si="149"/>
        <v>#DIV/0!</v>
      </c>
      <c r="N153" s="385" t="e">
        <f t="shared" si="149"/>
        <v>#DIV/0!</v>
      </c>
      <c r="O153" s="385" t="e">
        <f t="shared" si="149"/>
        <v>#DIV/0!</v>
      </c>
      <c r="P153" s="385" t="e">
        <f t="shared" si="149"/>
        <v>#DIV/0!</v>
      </c>
      <c r="Q153" s="385" t="e">
        <f t="shared" si="149"/>
        <v>#DIV/0!</v>
      </c>
      <c r="R153" s="385" t="e">
        <f t="shared" si="149"/>
        <v>#DIV/0!</v>
      </c>
      <c r="S153" s="385" t="e">
        <f t="shared" si="149"/>
        <v>#DIV/0!</v>
      </c>
      <c r="T153" s="386" t="e">
        <f t="shared" si="149"/>
        <v>#DIV/0!</v>
      </c>
      <c r="U153" s="385" t="e">
        <f t="shared" si="149"/>
        <v>#DIV/0!</v>
      </c>
      <c r="V153" s="385" t="e">
        <f t="shared" si="149"/>
        <v>#DIV/0!</v>
      </c>
      <c r="W153" s="385" t="e">
        <f t="shared" si="149"/>
        <v>#DIV/0!</v>
      </c>
      <c r="X153" s="385" t="e">
        <f t="shared" si="149"/>
        <v>#DIV/0!</v>
      </c>
      <c r="Y153" s="385" t="e">
        <f t="shared" si="149"/>
        <v>#DIV/0!</v>
      </c>
      <c r="Z153" s="385" t="e">
        <f t="shared" si="149"/>
        <v>#DIV/0!</v>
      </c>
      <c r="AA153" s="385" t="e">
        <f t="shared" si="149"/>
        <v>#DIV/0!</v>
      </c>
      <c r="AB153" s="385" t="e">
        <f t="shared" si="149"/>
        <v>#DIV/0!</v>
      </c>
      <c r="AC153" s="385" t="e">
        <f t="shared" si="149"/>
        <v>#DIV/0!</v>
      </c>
      <c r="AD153" s="385" t="e">
        <f t="shared" si="149"/>
        <v>#DIV/0!</v>
      </c>
      <c r="AE153" s="385" t="e">
        <f t="shared" si="149"/>
        <v>#DIV/0!</v>
      </c>
      <c r="AF153" s="385" t="e">
        <f t="shared" si="149"/>
        <v>#DIV/0!</v>
      </c>
      <c r="AG153" s="387" t="e">
        <f t="shared" si="149"/>
        <v>#DIV/0!</v>
      </c>
      <c r="AH153" s="385" t="e">
        <f t="shared" si="149"/>
        <v>#DIV/0!</v>
      </c>
      <c r="AI153" s="385" t="e">
        <f t="shared" si="149"/>
        <v>#DIV/0!</v>
      </c>
      <c r="AJ153" s="385" t="e">
        <f t="shared" si="149"/>
        <v>#DIV/0!</v>
      </c>
      <c r="AK153" s="385" t="e">
        <f t="shared" si="149"/>
        <v>#DIV/0!</v>
      </c>
      <c r="AL153" s="385" t="e">
        <f t="shared" si="149"/>
        <v>#DIV/0!</v>
      </c>
      <c r="AM153" s="385" t="e">
        <f t="shared" si="149"/>
        <v>#DIV/0!</v>
      </c>
      <c r="AN153" s="385" t="e">
        <f t="shared" si="149"/>
        <v>#DIV/0!</v>
      </c>
      <c r="AO153" s="385" t="e">
        <f t="shared" si="149"/>
        <v>#DIV/0!</v>
      </c>
      <c r="AP153" s="385" t="e">
        <f t="shared" si="149"/>
        <v>#DIV/0!</v>
      </c>
      <c r="AQ153" s="385" t="e">
        <f t="shared" si="149"/>
        <v>#DIV/0!</v>
      </c>
      <c r="AR153" s="385" t="e">
        <f t="shared" si="149"/>
        <v>#DIV/0!</v>
      </c>
      <c r="AS153" s="385" t="e">
        <f t="shared" si="149"/>
        <v>#DIV/0!</v>
      </c>
      <c r="AT153" s="387" t="e">
        <f t="shared" si="149"/>
        <v>#DIV/0!</v>
      </c>
      <c r="AU153" s="385" t="e">
        <f t="shared" si="149"/>
        <v>#DIV/0!</v>
      </c>
      <c r="AV153" s="385" t="e">
        <f t="shared" si="149"/>
        <v>#DIV/0!</v>
      </c>
      <c r="AW153" s="385" t="e">
        <f t="shared" si="149"/>
        <v>#DIV/0!</v>
      </c>
      <c r="AX153" s="385" t="e">
        <f>AX152/AX48</f>
        <v>#DIV/0!</v>
      </c>
      <c r="AY153" s="385" t="e">
        <f>AY152/AY48</f>
        <v>#DIV/0!</v>
      </c>
      <c r="AZ153" s="385" t="e">
        <f>AZ152/AZ48</f>
        <v>#DIV/0!</v>
      </c>
    </row>
    <row r="154" spans="2:52" ht="17.149999999999999" customHeight="1">
      <c r="B154" s="388"/>
      <c r="C154" s="389" t="s">
        <v>589</v>
      </c>
      <c r="D154" s="389"/>
      <c r="E154" s="390">
        <v>0</v>
      </c>
      <c r="F154" s="391">
        <v>0</v>
      </c>
      <c r="G154" s="392">
        <v>0</v>
      </c>
      <c r="H154" s="393">
        <v>0</v>
      </c>
      <c r="I154" s="393">
        <v>0</v>
      </c>
      <c r="J154" s="393">
        <v>0</v>
      </c>
      <c r="K154" s="393">
        <v>0</v>
      </c>
      <c r="L154" s="393">
        <v>0</v>
      </c>
      <c r="M154" s="393">
        <v>0</v>
      </c>
      <c r="N154" s="393">
        <v>0</v>
      </c>
      <c r="O154" s="393">
        <v>0</v>
      </c>
      <c r="P154" s="393">
        <v>0</v>
      </c>
      <c r="Q154" s="393">
        <v>0</v>
      </c>
      <c r="R154" s="393">
        <v>0</v>
      </c>
      <c r="S154" s="393">
        <v>0</v>
      </c>
      <c r="T154" s="394">
        <f>SUM(H154:S154)</f>
        <v>0</v>
      </c>
      <c r="U154" s="393">
        <v>0</v>
      </c>
      <c r="V154" s="393">
        <v>0</v>
      </c>
      <c r="W154" s="393">
        <v>0</v>
      </c>
      <c r="X154" s="393">
        <v>0</v>
      </c>
      <c r="Y154" s="393">
        <v>0</v>
      </c>
      <c r="Z154" s="393">
        <v>0</v>
      </c>
      <c r="AA154" s="393">
        <v>0</v>
      </c>
      <c r="AB154" s="393">
        <v>0</v>
      </c>
      <c r="AC154" s="393">
        <v>0</v>
      </c>
      <c r="AD154" s="393">
        <v>0</v>
      </c>
      <c r="AE154" s="393">
        <v>0</v>
      </c>
      <c r="AF154" s="393">
        <v>0</v>
      </c>
      <c r="AG154" s="395">
        <f>SUM(U154:AF154)</f>
        <v>0</v>
      </c>
      <c r="AH154" s="393">
        <v>0</v>
      </c>
      <c r="AI154" s="393">
        <v>0</v>
      </c>
      <c r="AJ154" s="393">
        <v>0</v>
      </c>
      <c r="AK154" s="393">
        <v>0</v>
      </c>
      <c r="AL154" s="393">
        <v>0</v>
      </c>
      <c r="AM154" s="393">
        <v>0</v>
      </c>
      <c r="AN154" s="393">
        <v>0</v>
      </c>
      <c r="AO154" s="393">
        <v>0</v>
      </c>
      <c r="AP154" s="393">
        <v>0</v>
      </c>
      <c r="AQ154" s="393">
        <v>0</v>
      </c>
      <c r="AR154" s="393">
        <v>0</v>
      </c>
      <c r="AS154" s="393">
        <v>0</v>
      </c>
      <c r="AT154" s="395">
        <f>SUM(AH154:AS154)</f>
        <v>0</v>
      </c>
      <c r="AU154" s="393">
        <v>0</v>
      </c>
      <c r="AV154" s="393">
        <v>0</v>
      </c>
      <c r="AW154" s="393">
        <v>0</v>
      </c>
      <c r="AX154" s="393">
        <v>0</v>
      </c>
      <c r="AY154" s="393">
        <v>0</v>
      </c>
      <c r="AZ154" s="393">
        <v>0</v>
      </c>
    </row>
    <row r="155" spans="2:52" ht="17.149999999999999" customHeight="1">
      <c r="B155" s="373"/>
      <c r="C155" s="396" t="s">
        <v>547</v>
      </c>
      <c r="D155" s="397"/>
      <c r="E155" s="238" t="e">
        <f>E154/E51</f>
        <v>#DIV/0!</v>
      </c>
      <c r="F155" s="239" t="e">
        <f>F154/F51</f>
        <v>#DIV/0!</v>
      </c>
      <c r="G155" s="240" t="e">
        <f>G154/G51</f>
        <v>#DIV/0!</v>
      </c>
      <c r="H155" s="243" t="e">
        <f t="shared" ref="H155:AW155" si="150">H154/H51</f>
        <v>#DIV/0!</v>
      </c>
      <c r="I155" s="243" t="e">
        <f t="shared" si="150"/>
        <v>#DIV/0!</v>
      </c>
      <c r="J155" s="243" t="e">
        <f t="shared" si="150"/>
        <v>#DIV/0!</v>
      </c>
      <c r="K155" s="243" t="e">
        <f t="shared" si="150"/>
        <v>#DIV/0!</v>
      </c>
      <c r="L155" s="243" t="e">
        <f t="shared" si="150"/>
        <v>#DIV/0!</v>
      </c>
      <c r="M155" s="243" t="e">
        <f t="shared" si="150"/>
        <v>#DIV/0!</v>
      </c>
      <c r="N155" s="243" t="e">
        <f t="shared" si="150"/>
        <v>#DIV/0!</v>
      </c>
      <c r="O155" s="243" t="e">
        <f t="shared" si="150"/>
        <v>#DIV/0!</v>
      </c>
      <c r="P155" s="243" t="e">
        <f t="shared" si="150"/>
        <v>#DIV/0!</v>
      </c>
      <c r="Q155" s="243" t="e">
        <f t="shared" si="150"/>
        <v>#DIV/0!</v>
      </c>
      <c r="R155" s="243" t="e">
        <f t="shared" si="150"/>
        <v>#DIV/0!</v>
      </c>
      <c r="S155" s="243" t="e">
        <f t="shared" si="150"/>
        <v>#DIV/0!</v>
      </c>
      <c r="T155" s="242" t="e">
        <f t="shared" si="150"/>
        <v>#DIV/0!</v>
      </c>
      <c r="U155" s="243" t="e">
        <f t="shared" si="150"/>
        <v>#DIV/0!</v>
      </c>
      <c r="V155" s="243" t="e">
        <f t="shared" si="150"/>
        <v>#DIV/0!</v>
      </c>
      <c r="W155" s="243" t="e">
        <f t="shared" si="150"/>
        <v>#DIV/0!</v>
      </c>
      <c r="X155" s="243" t="e">
        <f t="shared" si="150"/>
        <v>#DIV/0!</v>
      </c>
      <c r="Y155" s="243" t="e">
        <f t="shared" si="150"/>
        <v>#DIV/0!</v>
      </c>
      <c r="Z155" s="243" t="e">
        <f t="shared" si="150"/>
        <v>#DIV/0!</v>
      </c>
      <c r="AA155" s="243" t="e">
        <f t="shared" si="150"/>
        <v>#DIV/0!</v>
      </c>
      <c r="AB155" s="243" t="e">
        <f t="shared" si="150"/>
        <v>#DIV/0!</v>
      </c>
      <c r="AC155" s="243" t="e">
        <f t="shared" si="150"/>
        <v>#DIV/0!</v>
      </c>
      <c r="AD155" s="243" t="e">
        <f t="shared" si="150"/>
        <v>#DIV/0!</v>
      </c>
      <c r="AE155" s="243" t="e">
        <f t="shared" si="150"/>
        <v>#DIV/0!</v>
      </c>
      <c r="AF155" s="243" t="e">
        <f t="shared" si="150"/>
        <v>#DIV/0!</v>
      </c>
      <c r="AG155" s="349" t="e">
        <f t="shared" si="150"/>
        <v>#DIV/0!</v>
      </c>
      <c r="AH155" s="243" t="e">
        <f t="shared" si="150"/>
        <v>#DIV/0!</v>
      </c>
      <c r="AI155" s="243" t="e">
        <f t="shared" si="150"/>
        <v>#DIV/0!</v>
      </c>
      <c r="AJ155" s="243" t="e">
        <f t="shared" si="150"/>
        <v>#DIV/0!</v>
      </c>
      <c r="AK155" s="243" t="e">
        <f t="shared" si="150"/>
        <v>#DIV/0!</v>
      </c>
      <c r="AL155" s="243" t="e">
        <f t="shared" si="150"/>
        <v>#DIV/0!</v>
      </c>
      <c r="AM155" s="243" t="e">
        <f t="shared" si="150"/>
        <v>#DIV/0!</v>
      </c>
      <c r="AN155" s="243" t="e">
        <f t="shared" si="150"/>
        <v>#DIV/0!</v>
      </c>
      <c r="AO155" s="243" t="e">
        <f t="shared" si="150"/>
        <v>#DIV/0!</v>
      </c>
      <c r="AP155" s="243" t="e">
        <f t="shared" si="150"/>
        <v>#DIV/0!</v>
      </c>
      <c r="AQ155" s="243" t="e">
        <f t="shared" si="150"/>
        <v>#DIV/0!</v>
      </c>
      <c r="AR155" s="243" t="e">
        <f t="shared" si="150"/>
        <v>#DIV/0!</v>
      </c>
      <c r="AS155" s="243" t="e">
        <f t="shared" si="150"/>
        <v>#DIV/0!</v>
      </c>
      <c r="AT155" s="349" t="e">
        <f t="shared" si="150"/>
        <v>#DIV/0!</v>
      </c>
      <c r="AU155" s="243" t="e">
        <f t="shared" si="150"/>
        <v>#DIV/0!</v>
      </c>
      <c r="AV155" s="243" t="e">
        <f t="shared" si="150"/>
        <v>#DIV/0!</v>
      </c>
      <c r="AW155" s="243" t="e">
        <f t="shared" si="150"/>
        <v>#DIV/0!</v>
      </c>
      <c r="AX155" s="243" t="e">
        <f>AX154/AX51</f>
        <v>#DIV/0!</v>
      </c>
      <c r="AY155" s="243" t="e">
        <f>AY154/AY51</f>
        <v>#DIV/0!</v>
      </c>
      <c r="AZ155" s="243" t="e">
        <f>AZ154/AZ51</f>
        <v>#DIV/0!</v>
      </c>
    </row>
    <row r="156" spans="2:52" ht="17.149999999999999" customHeight="1">
      <c r="B156" s="373"/>
      <c r="C156" s="398" t="s">
        <v>590</v>
      </c>
      <c r="D156" s="397"/>
      <c r="E156" s="231">
        <v>0</v>
      </c>
      <c r="F156" s="232">
        <v>0</v>
      </c>
      <c r="G156" s="233">
        <v>0</v>
      </c>
      <c r="H156" s="234">
        <v>0</v>
      </c>
      <c r="I156" s="234">
        <v>0</v>
      </c>
      <c r="J156" s="234">
        <v>0</v>
      </c>
      <c r="K156" s="234">
        <v>0</v>
      </c>
      <c r="L156" s="234">
        <v>0</v>
      </c>
      <c r="M156" s="234">
        <v>0</v>
      </c>
      <c r="N156" s="234">
        <v>0</v>
      </c>
      <c r="O156" s="234">
        <v>0</v>
      </c>
      <c r="P156" s="234">
        <v>0</v>
      </c>
      <c r="Q156" s="234">
        <v>0</v>
      </c>
      <c r="R156" s="234">
        <v>0</v>
      </c>
      <c r="S156" s="234">
        <v>0</v>
      </c>
      <c r="T156" s="235">
        <f>SUM(H156:S156)</f>
        <v>0</v>
      </c>
      <c r="U156" s="234">
        <v>0</v>
      </c>
      <c r="V156" s="234">
        <v>0</v>
      </c>
      <c r="W156" s="234">
        <v>0</v>
      </c>
      <c r="X156" s="234">
        <v>0</v>
      </c>
      <c r="Y156" s="234">
        <v>0</v>
      </c>
      <c r="Z156" s="234">
        <v>0</v>
      </c>
      <c r="AA156" s="234">
        <v>0</v>
      </c>
      <c r="AB156" s="234">
        <v>0</v>
      </c>
      <c r="AC156" s="234">
        <v>0</v>
      </c>
      <c r="AD156" s="234">
        <v>0</v>
      </c>
      <c r="AE156" s="234">
        <v>0</v>
      </c>
      <c r="AF156" s="234">
        <v>0</v>
      </c>
      <c r="AG156" s="348">
        <f>SUM(U156:AF156)</f>
        <v>0</v>
      </c>
      <c r="AH156" s="234">
        <v>0</v>
      </c>
      <c r="AI156" s="234">
        <v>0</v>
      </c>
      <c r="AJ156" s="234">
        <v>0</v>
      </c>
      <c r="AK156" s="234">
        <v>0</v>
      </c>
      <c r="AL156" s="234">
        <v>0</v>
      </c>
      <c r="AM156" s="234">
        <v>0</v>
      </c>
      <c r="AN156" s="234">
        <v>0</v>
      </c>
      <c r="AO156" s="234">
        <v>0</v>
      </c>
      <c r="AP156" s="234">
        <v>0</v>
      </c>
      <c r="AQ156" s="234">
        <v>0</v>
      </c>
      <c r="AR156" s="234">
        <v>0</v>
      </c>
      <c r="AS156" s="234">
        <v>0</v>
      </c>
      <c r="AT156" s="348">
        <f>SUM(AH156:AS156)</f>
        <v>0</v>
      </c>
      <c r="AU156" s="234">
        <v>0</v>
      </c>
      <c r="AV156" s="234">
        <v>0</v>
      </c>
      <c r="AW156" s="234">
        <v>0</v>
      </c>
      <c r="AX156" s="234">
        <v>0</v>
      </c>
      <c r="AY156" s="234">
        <v>0</v>
      </c>
      <c r="AZ156" s="234">
        <v>0</v>
      </c>
    </row>
    <row r="157" spans="2:52" ht="17.149999999999999" customHeight="1">
      <c r="B157" s="373"/>
      <c r="C157" s="396" t="s">
        <v>547</v>
      </c>
      <c r="D157" s="397"/>
      <c r="E157" s="238" t="e">
        <f>E156/E50</f>
        <v>#DIV/0!</v>
      </c>
      <c r="F157" s="239" t="e">
        <f>F156/F50</f>
        <v>#DIV/0!</v>
      </c>
      <c r="G157" s="240" t="e">
        <f>G156/G50</f>
        <v>#DIV/0!</v>
      </c>
      <c r="H157" s="243" t="e">
        <f t="shared" ref="H157:AW157" si="151">H156/H50</f>
        <v>#DIV/0!</v>
      </c>
      <c r="I157" s="243" t="e">
        <f t="shared" si="151"/>
        <v>#DIV/0!</v>
      </c>
      <c r="J157" s="243" t="e">
        <f t="shared" si="151"/>
        <v>#DIV/0!</v>
      </c>
      <c r="K157" s="243" t="e">
        <f t="shared" si="151"/>
        <v>#DIV/0!</v>
      </c>
      <c r="L157" s="243" t="e">
        <f t="shared" si="151"/>
        <v>#DIV/0!</v>
      </c>
      <c r="M157" s="243" t="e">
        <f t="shared" si="151"/>
        <v>#DIV/0!</v>
      </c>
      <c r="N157" s="243" t="e">
        <f t="shared" si="151"/>
        <v>#DIV/0!</v>
      </c>
      <c r="O157" s="243" t="e">
        <f t="shared" si="151"/>
        <v>#DIV/0!</v>
      </c>
      <c r="P157" s="243" t="e">
        <f t="shared" si="151"/>
        <v>#DIV/0!</v>
      </c>
      <c r="Q157" s="243" t="e">
        <f t="shared" si="151"/>
        <v>#DIV/0!</v>
      </c>
      <c r="R157" s="243" t="e">
        <f t="shared" si="151"/>
        <v>#DIV/0!</v>
      </c>
      <c r="S157" s="243" t="e">
        <f t="shared" si="151"/>
        <v>#DIV/0!</v>
      </c>
      <c r="T157" s="242" t="e">
        <f t="shared" si="151"/>
        <v>#DIV/0!</v>
      </c>
      <c r="U157" s="243" t="e">
        <f t="shared" si="151"/>
        <v>#DIV/0!</v>
      </c>
      <c r="V157" s="243" t="e">
        <f t="shared" si="151"/>
        <v>#DIV/0!</v>
      </c>
      <c r="W157" s="243" t="e">
        <f t="shared" si="151"/>
        <v>#DIV/0!</v>
      </c>
      <c r="X157" s="243" t="e">
        <f t="shared" si="151"/>
        <v>#DIV/0!</v>
      </c>
      <c r="Y157" s="243" t="e">
        <f t="shared" si="151"/>
        <v>#DIV/0!</v>
      </c>
      <c r="Z157" s="243" t="e">
        <f t="shared" si="151"/>
        <v>#DIV/0!</v>
      </c>
      <c r="AA157" s="243" t="e">
        <f t="shared" si="151"/>
        <v>#DIV/0!</v>
      </c>
      <c r="AB157" s="243" t="e">
        <f t="shared" si="151"/>
        <v>#DIV/0!</v>
      </c>
      <c r="AC157" s="243" t="e">
        <f t="shared" si="151"/>
        <v>#DIV/0!</v>
      </c>
      <c r="AD157" s="243" t="e">
        <f t="shared" si="151"/>
        <v>#DIV/0!</v>
      </c>
      <c r="AE157" s="243" t="e">
        <f t="shared" si="151"/>
        <v>#DIV/0!</v>
      </c>
      <c r="AF157" s="243" t="e">
        <f t="shared" si="151"/>
        <v>#DIV/0!</v>
      </c>
      <c r="AG157" s="349" t="e">
        <f t="shared" si="151"/>
        <v>#DIV/0!</v>
      </c>
      <c r="AH157" s="243" t="e">
        <f t="shared" si="151"/>
        <v>#DIV/0!</v>
      </c>
      <c r="AI157" s="243" t="e">
        <f t="shared" si="151"/>
        <v>#DIV/0!</v>
      </c>
      <c r="AJ157" s="243" t="e">
        <f t="shared" si="151"/>
        <v>#DIV/0!</v>
      </c>
      <c r="AK157" s="243" t="e">
        <f t="shared" si="151"/>
        <v>#DIV/0!</v>
      </c>
      <c r="AL157" s="243" t="e">
        <f t="shared" si="151"/>
        <v>#DIV/0!</v>
      </c>
      <c r="AM157" s="243" t="e">
        <f t="shared" si="151"/>
        <v>#DIV/0!</v>
      </c>
      <c r="AN157" s="243" t="e">
        <f t="shared" si="151"/>
        <v>#DIV/0!</v>
      </c>
      <c r="AO157" s="243" t="e">
        <f t="shared" si="151"/>
        <v>#DIV/0!</v>
      </c>
      <c r="AP157" s="243" t="e">
        <f t="shared" si="151"/>
        <v>#DIV/0!</v>
      </c>
      <c r="AQ157" s="243" t="e">
        <f t="shared" si="151"/>
        <v>#DIV/0!</v>
      </c>
      <c r="AR157" s="243" t="e">
        <f t="shared" si="151"/>
        <v>#DIV/0!</v>
      </c>
      <c r="AS157" s="243" t="e">
        <f t="shared" si="151"/>
        <v>#DIV/0!</v>
      </c>
      <c r="AT157" s="349" t="e">
        <f t="shared" si="151"/>
        <v>#DIV/0!</v>
      </c>
      <c r="AU157" s="243" t="e">
        <f t="shared" si="151"/>
        <v>#DIV/0!</v>
      </c>
      <c r="AV157" s="243" t="e">
        <f t="shared" si="151"/>
        <v>#DIV/0!</v>
      </c>
      <c r="AW157" s="243" t="e">
        <f t="shared" si="151"/>
        <v>#DIV/0!</v>
      </c>
      <c r="AX157" s="243" t="e">
        <f>AX156/AX50</f>
        <v>#DIV/0!</v>
      </c>
      <c r="AY157" s="243" t="e">
        <f>AY156/AY50</f>
        <v>#DIV/0!</v>
      </c>
      <c r="AZ157" s="243" t="e">
        <f>AZ156/AZ50</f>
        <v>#DIV/0!</v>
      </c>
    </row>
    <row r="158" spans="2:52" ht="17.149999999999999" customHeight="1">
      <c r="B158" s="373"/>
      <c r="C158" s="399" t="s">
        <v>591</v>
      </c>
      <c r="D158" s="400"/>
      <c r="E158" s="401">
        <f>E152-E154-E156</f>
        <v>0</v>
      </c>
      <c r="F158" s="402">
        <f>F152-F154-F156</f>
        <v>0</v>
      </c>
      <c r="G158" s="403">
        <f>G152-G154-G156</f>
        <v>0</v>
      </c>
      <c r="H158" s="404">
        <f>H152-H154-H156</f>
        <v>0</v>
      </c>
      <c r="I158" s="404">
        <f t="shared" ref="I158:AW158" si="152">I152-I154-I156</f>
        <v>0</v>
      </c>
      <c r="J158" s="404">
        <f t="shared" si="152"/>
        <v>0</v>
      </c>
      <c r="K158" s="404">
        <f t="shared" si="152"/>
        <v>0</v>
      </c>
      <c r="L158" s="404">
        <f t="shared" si="152"/>
        <v>0</v>
      </c>
      <c r="M158" s="404">
        <f t="shared" si="152"/>
        <v>0</v>
      </c>
      <c r="N158" s="404">
        <f t="shared" si="152"/>
        <v>0</v>
      </c>
      <c r="O158" s="404">
        <f t="shared" si="152"/>
        <v>0</v>
      </c>
      <c r="P158" s="404">
        <f t="shared" si="152"/>
        <v>0</v>
      </c>
      <c r="Q158" s="404">
        <f t="shared" si="152"/>
        <v>0</v>
      </c>
      <c r="R158" s="404">
        <f t="shared" si="152"/>
        <v>0</v>
      </c>
      <c r="S158" s="404">
        <f t="shared" si="152"/>
        <v>0</v>
      </c>
      <c r="T158" s="405">
        <f t="shared" si="152"/>
        <v>0</v>
      </c>
      <c r="U158" s="404">
        <f t="shared" si="152"/>
        <v>0</v>
      </c>
      <c r="V158" s="404">
        <f t="shared" si="152"/>
        <v>0</v>
      </c>
      <c r="W158" s="404">
        <f t="shared" si="152"/>
        <v>0</v>
      </c>
      <c r="X158" s="404">
        <f t="shared" si="152"/>
        <v>0</v>
      </c>
      <c r="Y158" s="404">
        <f t="shared" si="152"/>
        <v>0</v>
      </c>
      <c r="Z158" s="404">
        <f t="shared" si="152"/>
        <v>0</v>
      </c>
      <c r="AA158" s="404">
        <f t="shared" si="152"/>
        <v>0</v>
      </c>
      <c r="AB158" s="404">
        <f t="shared" si="152"/>
        <v>0</v>
      </c>
      <c r="AC158" s="404">
        <f t="shared" si="152"/>
        <v>0</v>
      </c>
      <c r="AD158" s="404">
        <f t="shared" si="152"/>
        <v>0</v>
      </c>
      <c r="AE158" s="404">
        <f t="shared" si="152"/>
        <v>0</v>
      </c>
      <c r="AF158" s="404">
        <f t="shared" si="152"/>
        <v>0</v>
      </c>
      <c r="AG158" s="406">
        <f t="shared" si="152"/>
        <v>0</v>
      </c>
      <c r="AH158" s="404">
        <f t="shared" si="152"/>
        <v>0</v>
      </c>
      <c r="AI158" s="404">
        <f t="shared" si="152"/>
        <v>0</v>
      </c>
      <c r="AJ158" s="404">
        <f t="shared" si="152"/>
        <v>0</v>
      </c>
      <c r="AK158" s="404">
        <f t="shared" si="152"/>
        <v>0</v>
      </c>
      <c r="AL158" s="404">
        <f t="shared" si="152"/>
        <v>0</v>
      </c>
      <c r="AM158" s="404">
        <f t="shared" si="152"/>
        <v>0</v>
      </c>
      <c r="AN158" s="404">
        <f t="shared" si="152"/>
        <v>0</v>
      </c>
      <c r="AO158" s="404">
        <f t="shared" si="152"/>
        <v>0</v>
      </c>
      <c r="AP158" s="404">
        <f t="shared" si="152"/>
        <v>0</v>
      </c>
      <c r="AQ158" s="404">
        <f t="shared" si="152"/>
        <v>0</v>
      </c>
      <c r="AR158" s="404">
        <f t="shared" si="152"/>
        <v>0</v>
      </c>
      <c r="AS158" s="404">
        <f t="shared" si="152"/>
        <v>0</v>
      </c>
      <c r="AT158" s="406">
        <f t="shared" si="152"/>
        <v>0</v>
      </c>
      <c r="AU158" s="404">
        <f t="shared" si="152"/>
        <v>0</v>
      </c>
      <c r="AV158" s="404">
        <f t="shared" si="152"/>
        <v>0</v>
      </c>
      <c r="AW158" s="404">
        <f t="shared" si="152"/>
        <v>0</v>
      </c>
      <c r="AX158" s="404">
        <f>AX152-AX154-AX156</f>
        <v>0</v>
      </c>
      <c r="AY158" s="404">
        <f>AY152-AY154-AY156</f>
        <v>0</v>
      </c>
      <c r="AZ158" s="404">
        <f>AZ152-AZ154-AZ156</f>
        <v>0</v>
      </c>
    </row>
    <row r="159" spans="2:52" ht="17.149999999999999" customHeight="1">
      <c r="B159" s="407"/>
      <c r="C159" s="408" t="s">
        <v>547</v>
      </c>
      <c r="D159" s="409"/>
      <c r="E159" s="247" t="e">
        <f>E158/E55</f>
        <v>#DIV/0!</v>
      </c>
      <c r="F159" s="248" t="e">
        <f>F158/F55</f>
        <v>#DIV/0!</v>
      </c>
      <c r="G159" s="249" t="e">
        <f>G158/G55</f>
        <v>#DIV/0!</v>
      </c>
      <c r="H159" s="252" t="e">
        <f t="shared" ref="H159:AW159" si="153">H158/H55</f>
        <v>#DIV/0!</v>
      </c>
      <c r="I159" s="252" t="e">
        <f t="shared" si="153"/>
        <v>#DIV/0!</v>
      </c>
      <c r="J159" s="252" t="e">
        <f t="shared" si="153"/>
        <v>#DIV/0!</v>
      </c>
      <c r="K159" s="252" t="e">
        <f t="shared" si="153"/>
        <v>#DIV/0!</v>
      </c>
      <c r="L159" s="252" t="e">
        <f t="shared" si="153"/>
        <v>#DIV/0!</v>
      </c>
      <c r="M159" s="252" t="e">
        <f t="shared" si="153"/>
        <v>#DIV/0!</v>
      </c>
      <c r="N159" s="252" t="e">
        <f t="shared" si="153"/>
        <v>#DIV/0!</v>
      </c>
      <c r="O159" s="252" t="e">
        <f t="shared" si="153"/>
        <v>#DIV/0!</v>
      </c>
      <c r="P159" s="252" t="e">
        <f t="shared" si="153"/>
        <v>#DIV/0!</v>
      </c>
      <c r="Q159" s="252" t="e">
        <f t="shared" si="153"/>
        <v>#DIV/0!</v>
      </c>
      <c r="R159" s="252" t="e">
        <f t="shared" si="153"/>
        <v>#DIV/0!</v>
      </c>
      <c r="S159" s="252" t="e">
        <f t="shared" si="153"/>
        <v>#DIV/0!</v>
      </c>
      <c r="T159" s="251" t="e">
        <f t="shared" si="153"/>
        <v>#DIV/0!</v>
      </c>
      <c r="U159" s="252" t="e">
        <f t="shared" si="153"/>
        <v>#DIV/0!</v>
      </c>
      <c r="V159" s="252" t="e">
        <f t="shared" si="153"/>
        <v>#DIV/0!</v>
      </c>
      <c r="W159" s="252" t="e">
        <f t="shared" si="153"/>
        <v>#DIV/0!</v>
      </c>
      <c r="X159" s="252" t="e">
        <f t="shared" si="153"/>
        <v>#DIV/0!</v>
      </c>
      <c r="Y159" s="252" t="e">
        <f t="shared" si="153"/>
        <v>#DIV/0!</v>
      </c>
      <c r="Z159" s="252" t="e">
        <f t="shared" si="153"/>
        <v>#DIV/0!</v>
      </c>
      <c r="AA159" s="252" t="e">
        <f t="shared" si="153"/>
        <v>#DIV/0!</v>
      </c>
      <c r="AB159" s="252" t="e">
        <f t="shared" si="153"/>
        <v>#DIV/0!</v>
      </c>
      <c r="AC159" s="252" t="e">
        <f t="shared" si="153"/>
        <v>#DIV/0!</v>
      </c>
      <c r="AD159" s="252" t="e">
        <f t="shared" si="153"/>
        <v>#DIV/0!</v>
      </c>
      <c r="AE159" s="252" t="e">
        <f t="shared" si="153"/>
        <v>#DIV/0!</v>
      </c>
      <c r="AF159" s="252" t="e">
        <f t="shared" si="153"/>
        <v>#DIV/0!</v>
      </c>
      <c r="AG159" s="350" t="e">
        <f t="shared" si="153"/>
        <v>#DIV/0!</v>
      </c>
      <c r="AH159" s="252" t="e">
        <f t="shared" si="153"/>
        <v>#DIV/0!</v>
      </c>
      <c r="AI159" s="252" t="e">
        <f t="shared" si="153"/>
        <v>#DIV/0!</v>
      </c>
      <c r="AJ159" s="252" t="e">
        <f t="shared" si="153"/>
        <v>#DIV/0!</v>
      </c>
      <c r="AK159" s="252" t="e">
        <f t="shared" si="153"/>
        <v>#DIV/0!</v>
      </c>
      <c r="AL159" s="252" t="e">
        <f t="shared" si="153"/>
        <v>#DIV/0!</v>
      </c>
      <c r="AM159" s="252" t="e">
        <f t="shared" si="153"/>
        <v>#DIV/0!</v>
      </c>
      <c r="AN159" s="252" t="e">
        <f t="shared" si="153"/>
        <v>#DIV/0!</v>
      </c>
      <c r="AO159" s="252" t="e">
        <f t="shared" si="153"/>
        <v>#DIV/0!</v>
      </c>
      <c r="AP159" s="252" t="e">
        <f t="shared" si="153"/>
        <v>#DIV/0!</v>
      </c>
      <c r="AQ159" s="252" t="e">
        <f t="shared" si="153"/>
        <v>#DIV/0!</v>
      </c>
      <c r="AR159" s="252" t="e">
        <f t="shared" si="153"/>
        <v>#DIV/0!</v>
      </c>
      <c r="AS159" s="252" t="e">
        <f t="shared" si="153"/>
        <v>#DIV/0!</v>
      </c>
      <c r="AT159" s="350" t="e">
        <f t="shared" si="153"/>
        <v>#DIV/0!</v>
      </c>
      <c r="AU159" s="252" t="e">
        <f t="shared" si="153"/>
        <v>#DIV/0!</v>
      </c>
      <c r="AV159" s="252" t="e">
        <f t="shared" si="153"/>
        <v>#DIV/0!</v>
      </c>
      <c r="AW159" s="252" t="e">
        <f t="shared" si="153"/>
        <v>#DIV/0!</v>
      </c>
      <c r="AX159" s="252" t="e">
        <f>AX158/AX55</f>
        <v>#DIV/0!</v>
      </c>
      <c r="AY159" s="252" t="e">
        <f>AY158/AY55</f>
        <v>#DIV/0!</v>
      </c>
      <c r="AZ159" s="252" t="e">
        <f>AZ158/AZ55</f>
        <v>#DIV/0!</v>
      </c>
    </row>
    <row r="160" spans="2:52" ht="17.149999999999999" customHeight="1">
      <c r="B160" s="218" t="s">
        <v>592</v>
      </c>
      <c r="C160" s="218"/>
      <c r="D160" s="218"/>
      <c r="E160" s="191">
        <f>SUM(E161,E169,E171,E173,E175,E177,E179)</f>
        <v>8184.5594211941125</v>
      </c>
      <c r="F160" s="114">
        <f>SUM(F161,F169,F171,F173,F175,F177,F179)</f>
        <v>15490.833987854816</v>
      </c>
      <c r="G160" s="192">
        <f>SUM(G161,G169,G171,G173,G175,G177,G179)</f>
        <v>24968.416491350006</v>
      </c>
      <c r="H160" s="116">
        <f>SUM(H161,H169,H171,H173,H175,H177,H179)</f>
        <v>17321.125521999998</v>
      </c>
      <c r="I160" s="116">
        <f t="shared" ref="I160:AW160" si="154">SUM(I161,I169,I171,I173,I175,I177,I179)</f>
        <v>2250.0243662582002</v>
      </c>
      <c r="J160" s="116">
        <f t="shared" si="154"/>
        <v>2958.8729576507003</v>
      </c>
      <c r="K160" s="116">
        <f t="shared" si="154"/>
        <v>2727.4635638467003</v>
      </c>
      <c r="L160" s="116">
        <f t="shared" si="154"/>
        <v>2576.9379008856999</v>
      </c>
      <c r="M160" s="116">
        <f t="shared" si="154"/>
        <v>3670.8757509037</v>
      </c>
      <c r="N160" s="116">
        <f t="shared" si="154"/>
        <v>3050.2124911053002</v>
      </c>
      <c r="O160" s="116">
        <f t="shared" si="154"/>
        <v>3140.4732217777</v>
      </c>
      <c r="P160" s="116">
        <f t="shared" si="154"/>
        <v>3779.3431034572</v>
      </c>
      <c r="Q160" s="116">
        <f t="shared" si="154"/>
        <v>2921.5456486486</v>
      </c>
      <c r="R160" s="116">
        <f t="shared" si="154"/>
        <v>3006.8410039215983</v>
      </c>
      <c r="S160" s="116">
        <f t="shared" si="154"/>
        <v>3600.0999188750002</v>
      </c>
      <c r="T160" s="117">
        <f t="shared" si="154"/>
        <v>51003.815449330388</v>
      </c>
      <c r="U160" s="116">
        <f t="shared" si="154"/>
        <v>18870.5553166645</v>
      </c>
      <c r="V160" s="116">
        <f t="shared" si="154"/>
        <v>2635.8659921324002</v>
      </c>
      <c r="W160" s="116">
        <f t="shared" si="154"/>
        <v>2798.8663632645998</v>
      </c>
      <c r="X160" s="116">
        <f t="shared" si="154"/>
        <v>2191.381003</v>
      </c>
      <c r="Y160" s="116">
        <f t="shared" si="154"/>
        <v>1450.0369494639001</v>
      </c>
      <c r="Z160" s="116">
        <f t="shared" si="154"/>
        <v>1439.5324641067</v>
      </c>
      <c r="AA160" s="116">
        <f t="shared" si="154"/>
        <v>1924.894215695</v>
      </c>
      <c r="AB160" s="116">
        <f t="shared" si="154"/>
        <v>1490.3618649296</v>
      </c>
      <c r="AC160" s="116">
        <f t="shared" si="154"/>
        <v>1994.8545606965999</v>
      </c>
      <c r="AD160" s="116">
        <f t="shared" si="154"/>
        <v>1767.2673279999999</v>
      </c>
      <c r="AE160" s="116">
        <f t="shared" si="154"/>
        <v>1686.4839753726001</v>
      </c>
      <c r="AF160" s="116">
        <f t="shared" si="154"/>
        <v>6188.2177150784</v>
      </c>
      <c r="AG160" s="335">
        <f t="shared" si="154"/>
        <v>44438.31774840429</v>
      </c>
      <c r="AH160" s="116">
        <f t="shared" si="154"/>
        <v>18645.157924796102</v>
      </c>
      <c r="AI160" s="116">
        <f t="shared" si="154"/>
        <v>2091.7450582536999</v>
      </c>
      <c r="AJ160" s="116">
        <f t="shared" si="154"/>
        <v>2715.6494116959975</v>
      </c>
      <c r="AK160" s="116">
        <f t="shared" si="154"/>
        <v>2521.6796322454002</v>
      </c>
      <c r="AL160" s="116">
        <f t="shared" si="154"/>
        <v>2179.3001575281</v>
      </c>
      <c r="AM160" s="116">
        <f t="shared" si="154"/>
        <v>2631.7605860062999</v>
      </c>
      <c r="AN160" s="116">
        <f t="shared" si="154"/>
        <v>1757.8777442388</v>
      </c>
      <c r="AO160" s="116">
        <f t="shared" si="154"/>
        <v>284.38322563270106</v>
      </c>
      <c r="AP160" s="116">
        <f t="shared" si="154"/>
        <v>856.66941085129997</v>
      </c>
      <c r="AQ160" s="116">
        <f t="shared" si="154"/>
        <v>585.09999188540007</v>
      </c>
      <c r="AR160" s="116">
        <f t="shared" si="154"/>
        <v>930.23645615750002</v>
      </c>
      <c r="AS160" s="116">
        <f t="shared" si="154"/>
        <v>1610.5362130985</v>
      </c>
      <c r="AT160" s="335">
        <f t="shared" si="154"/>
        <v>36810.095812389802</v>
      </c>
      <c r="AU160" s="116">
        <f t="shared" si="154"/>
        <v>1840.1783569958</v>
      </c>
      <c r="AV160" s="116">
        <f t="shared" si="154"/>
        <v>2200.8446058144</v>
      </c>
      <c r="AW160" s="116">
        <f t="shared" si="154"/>
        <v>822.88312825870014</v>
      </c>
      <c r="AX160" s="116">
        <f>SUM(AX161,AX169,AX171,AX173,AX175,AX177,AX179)</f>
        <v>2515.5120511386999</v>
      </c>
      <c r="AY160" s="116">
        <f>SUM(AY161,AY169,AY171,AY173,AY175,AY177,AY179)</f>
        <v>757.53574478840005</v>
      </c>
      <c r="AZ160" s="116">
        <f>SUM(AZ161,AZ169,AZ171,AZ173,AZ175,AZ177,AZ179)</f>
        <v>1106.5217494976</v>
      </c>
    </row>
    <row r="161" spans="2:52" ht="17.149999999999999" customHeight="1">
      <c r="B161" s="220" t="s">
        <v>593</v>
      </c>
      <c r="C161" s="220"/>
      <c r="D161" s="220"/>
      <c r="E161" s="221">
        <v>0</v>
      </c>
      <c r="F161" s="222">
        <v>0</v>
      </c>
      <c r="G161" s="223">
        <v>0</v>
      </c>
      <c r="H161" s="55">
        <v>0</v>
      </c>
      <c r="I161" s="55">
        <v>0</v>
      </c>
      <c r="J161" s="55">
        <v>0</v>
      </c>
      <c r="K161" s="55">
        <v>0</v>
      </c>
      <c r="L161" s="55">
        <v>0</v>
      </c>
      <c r="M161" s="55">
        <v>0</v>
      </c>
      <c r="N161" s="55">
        <v>0</v>
      </c>
      <c r="O161" s="55">
        <v>0</v>
      </c>
      <c r="P161" s="55">
        <v>0</v>
      </c>
      <c r="Q161" s="55">
        <v>0</v>
      </c>
      <c r="R161" s="55">
        <v>0</v>
      </c>
      <c r="S161" s="55">
        <v>0</v>
      </c>
      <c r="T161" s="224">
        <f>SUM(H161:S161)</f>
        <v>0</v>
      </c>
      <c r="U161" s="55">
        <v>0</v>
      </c>
      <c r="V161" s="55">
        <v>0</v>
      </c>
      <c r="W161" s="55">
        <v>0</v>
      </c>
      <c r="X161" s="55">
        <v>0</v>
      </c>
      <c r="Y161" s="55">
        <v>0</v>
      </c>
      <c r="Z161" s="55">
        <v>0</v>
      </c>
      <c r="AA161" s="55">
        <v>0</v>
      </c>
      <c r="AB161" s="55">
        <v>0</v>
      </c>
      <c r="AC161" s="55">
        <v>0</v>
      </c>
      <c r="AD161" s="55">
        <v>0</v>
      </c>
      <c r="AE161" s="55">
        <v>14.870239</v>
      </c>
      <c r="AF161" s="55">
        <v>14.434513000000001</v>
      </c>
      <c r="AG161" s="345">
        <f>SUM(U161:AF161)</f>
        <v>29.304752000000001</v>
      </c>
      <c r="AH161" s="55">
        <v>0</v>
      </c>
      <c r="AI161" s="55">
        <v>0</v>
      </c>
      <c r="AJ161" s="55">
        <v>0</v>
      </c>
      <c r="AK161" s="55">
        <v>0</v>
      </c>
      <c r="AL161" s="55">
        <v>0</v>
      </c>
      <c r="AM161" s="55">
        <v>0</v>
      </c>
      <c r="AN161" s="55">
        <v>0</v>
      </c>
      <c r="AO161" s="55">
        <v>0</v>
      </c>
      <c r="AP161" s="55">
        <v>0</v>
      </c>
      <c r="AQ161" s="55">
        <v>0</v>
      </c>
      <c r="AR161" s="55">
        <v>0</v>
      </c>
      <c r="AS161" s="55">
        <v>0</v>
      </c>
      <c r="AT161" s="345">
        <f>SUM(AH161:AS161)</f>
        <v>0</v>
      </c>
      <c r="AU161" s="55">
        <v>0</v>
      </c>
      <c r="AV161" s="55">
        <v>0</v>
      </c>
      <c r="AW161" s="55">
        <v>0</v>
      </c>
      <c r="AX161" s="55">
        <v>0</v>
      </c>
      <c r="AY161" s="55">
        <v>0</v>
      </c>
      <c r="AZ161" s="55">
        <v>0</v>
      </c>
    </row>
    <row r="162" spans="2:52" ht="17.149999999999999" customHeight="1">
      <c r="B162" s="397" t="s">
        <v>547</v>
      </c>
      <c r="C162" s="397"/>
      <c r="D162" s="397"/>
      <c r="E162" s="410" t="e">
        <f>E161/E58</f>
        <v>#DIV/0!</v>
      </c>
      <c r="F162" s="411" t="e">
        <f>F161/F58</f>
        <v>#DIV/0!</v>
      </c>
      <c r="G162" s="412" t="e">
        <f>G161/G58</f>
        <v>#DIV/0!</v>
      </c>
      <c r="H162" s="413" t="e">
        <f t="shared" ref="H162:AW162" si="155">H161/H58</f>
        <v>#DIV/0!</v>
      </c>
      <c r="I162" s="413" t="e">
        <f t="shared" si="155"/>
        <v>#DIV/0!</v>
      </c>
      <c r="J162" s="413" t="e">
        <f t="shared" si="155"/>
        <v>#DIV/0!</v>
      </c>
      <c r="K162" s="413" t="e">
        <f t="shared" si="155"/>
        <v>#DIV/0!</v>
      </c>
      <c r="L162" s="413" t="e">
        <f t="shared" si="155"/>
        <v>#DIV/0!</v>
      </c>
      <c r="M162" s="413" t="e">
        <f t="shared" si="155"/>
        <v>#DIV/0!</v>
      </c>
      <c r="N162" s="413" t="e">
        <f t="shared" si="155"/>
        <v>#DIV/0!</v>
      </c>
      <c r="O162" s="413" t="e">
        <f t="shared" si="155"/>
        <v>#DIV/0!</v>
      </c>
      <c r="P162" s="413" t="e">
        <f t="shared" si="155"/>
        <v>#DIV/0!</v>
      </c>
      <c r="Q162" s="413" t="e">
        <f t="shared" si="155"/>
        <v>#DIV/0!</v>
      </c>
      <c r="R162" s="413" t="e">
        <f t="shared" si="155"/>
        <v>#DIV/0!</v>
      </c>
      <c r="S162" s="413" t="e">
        <f t="shared" si="155"/>
        <v>#DIV/0!</v>
      </c>
      <c r="T162" s="282" t="e">
        <f t="shared" si="155"/>
        <v>#DIV/0!</v>
      </c>
      <c r="U162" s="413" t="e">
        <f t="shared" si="155"/>
        <v>#DIV/0!</v>
      </c>
      <c r="V162" s="413" t="e">
        <f t="shared" si="155"/>
        <v>#DIV/0!</v>
      </c>
      <c r="W162" s="413" t="e">
        <f t="shared" si="155"/>
        <v>#DIV/0!</v>
      </c>
      <c r="X162" s="413" t="e">
        <f t="shared" si="155"/>
        <v>#DIV/0!</v>
      </c>
      <c r="Y162" s="413" t="e">
        <f t="shared" si="155"/>
        <v>#DIV/0!</v>
      </c>
      <c r="Z162" s="413" t="e">
        <f t="shared" si="155"/>
        <v>#DIV/0!</v>
      </c>
      <c r="AA162" s="413" t="e">
        <f t="shared" si="155"/>
        <v>#DIV/0!</v>
      </c>
      <c r="AB162" s="413" t="e">
        <f t="shared" si="155"/>
        <v>#DIV/0!</v>
      </c>
      <c r="AC162" s="413" t="e">
        <f t="shared" si="155"/>
        <v>#DIV/0!</v>
      </c>
      <c r="AD162" s="413" t="e">
        <f t="shared" si="155"/>
        <v>#DIV/0!</v>
      </c>
      <c r="AE162" s="413">
        <f t="shared" si="155"/>
        <v>0.89257244006295322</v>
      </c>
      <c r="AF162" s="413">
        <f t="shared" si="155"/>
        <v>0.89055480320450142</v>
      </c>
      <c r="AG162" s="414">
        <f t="shared" si="155"/>
        <v>0.89157748027514538</v>
      </c>
      <c r="AH162" s="413" t="e">
        <f t="shared" si="155"/>
        <v>#DIV/0!</v>
      </c>
      <c r="AI162" s="413" t="e">
        <f t="shared" si="155"/>
        <v>#DIV/0!</v>
      </c>
      <c r="AJ162" s="413" t="e">
        <f t="shared" si="155"/>
        <v>#DIV/0!</v>
      </c>
      <c r="AK162" s="413" t="e">
        <f t="shared" si="155"/>
        <v>#DIV/0!</v>
      </c>
      <c r="AL162" s="413" t="e">
        <f t="shared" si="155"/>
        <v>#DIV/0!</v>
      </c>
      <c r="AM162" s="413" t="e">
        <f t="shared" si="155"/>
        <v>#DIV/0!</v>
      </c>
      <c r="AN162" s="413" t="e">
        <f t="shared" si="155"/>
        <v>#DIV/0!</v>
      </c>
      <c r="AO162" s="413" t="e">
        <f t="shared" si="155"/>
        <v>#DIV/0!</v>
      </c>
      <c r="AP162" s="413" t="e">
        <f t="shared" si="155"/>
        <v>#DIV/0!</v>
      </c>
      <c r="AQ162" s="413" t="e">
        <f t="shared" si="155"/>
        <v>#DIV/0!</v>
      </c>
      <c r="AR162" s="413" t="e">
        <f t="shared" si="155"/>
        <v>#DIV/0!</v>
      </c>
      <c r="AS162" s="413" t="e">
        <f t="shared" si="155"/>
        <v>#DIV/0!</v>
      </c>
      <c r="AT162" s="414" t="e">
        <f t="shared" si="155"/>
        <v>#DIV/0!</v>
      </c>
      <c r="AU162" s="413" t="e">
        <f t="shared" si="155"/>
        <v>#DIV/0!</v>
      </c>
      <c r="AV162" s="413" t="e">
        <f t="shared" si="155"/>
        <v>#DIV/0!</v>
      </c>
      <c r="AW162" s="413" t="e">
        <f t="shared" si="155"/>
        <v>#DIV/0!</v>
      </c>
      <c r="AX162" s="413" t="e">
        <f>AX161/AX58</f>
        <v>#DIV/0!</v>
      </c>
      <c r="AY162" s="413" t="e">
        <f>AY161/AY58</f>
        <v>#DIV/0!</v>
      </c>
      <c r="AZ162" s="413" t="e">
        <f>AZ161/AZ58</f>
        <v>#DIV/0!</v>
      </c>
    </row>
    <row r="163" spans="2:52" ht="17.149999999999999" customHeight="1">
      <c r="B163" s="54"/>
      <c r="C163" s="415" t="s">
        <v>589</v>
      </c>
      <c r="D163" s="389"/>
      <c r="E163" s="390">
        <v>0</v>
      </c>
      <c r="F163" s="391">
        <v>0</v>
      </c>
      <c r="G163" s="392">
        <v>0</v>
      </c>
      <c r="H163" s="393">
        <v>0</v>
      </c>
      <c r="I163" s="393">
        <v>0</v>
      </c>
      <c r="J163" s="393">
        <v>0</v>
      </c>
      <c r="K163" s="393">
        <v>0</v>
      </c>
      <c r="L163" s="393">
        <v>0</v>
      </c>
      <c r="M163" s="393">
        <v>0</v>
      </c>
      <c r="N163" s="393">
        <v>0</v>
      </c>
      <c r="O163" s="393">
        <v>0</v>
      </c>
      <c r="P163" s="393">
        <v>0</v>
      </c>
      <c r="Q163" s="393">
        <v>0</v>
      </c>
      <c r="R163" s="393">
        <v>0</v>
      </c>
      <c r="S163" s="393">
        <v>0</v>
      </c>
      <c r="T163" s="394">
        <f>SUM(H163:S163)</f>
        <v>0</v>
      </c>
      <c r="U163" s="393">
        <v>0</v>
      </c>
      <c r="V163" s="393">
        <v>0</v>
      </c>
      <c r="W163" s="393">
        <v>0</v>
      </c>
      <c r="X163" s="393">
        <v>0</v>
      </c>
      <c r="Y163" s="393">
        <v>0</v>
      </c>
      <c r="Z163" s="393">
        <v>0</v>
      </c>
      <c r="AA163" s="393">
        <v>0</v>
      </c>
      <c r="AB163" s="393">
        <v>0</v>
      </c>
      <c r="AC163" s="393">
        <v>0</v>
      </c>
      <c r="AD163" s="393">
        <v>0</v>
      </c>
      <c r="AE163" s="393">
        <v>0</v>
      </c>
      <c r="AF163" s="393">
        <v>0</v>
      </c>
      <c r="AG163" s="395">
        <f>SUM(U163:AF163)</f>
        <v>0</v>
      </c>
      <c r="AH163" s="393">
        <v>0</v>
      </c>
      <c r="AI163" s="393">
        <v>0</v>
      </c>
      <c r="AJ163" s="393">
        <v>0</v>
      </c>
      <c r="AK163" s="393">
        <v>0</v>
      </c>
      <c r="AL163" s="393">
        <v>0</v>
      </c>
      <c r="AM163" s="393">
        <v>0</v>
      </c>
      <c r="AN163" s="393">
        <v>0</v>
      </c>
      <c r="AO163" s="393">
        <v>0</v>
      </c>
      <c r="AP163" s="393">
        <v>0</v>
      </c>
      <c r="AQ163" s="393">
        <v>0</v>
      </c>
      <c r="AR163" s="393">
        <v>0</v>
      </c>
      <c r="AS163" s="393">
        <v>0</v>
      </c>
      <c r="AT163" s="395">
        <f>SUM(AH163:AS163)</f>
        <v>0</v>
      </c>
      <c r="AU163" s="393">
        <v>0</v>
      </c>
      <c r="AV163" s="393">
        <v>0</v>
      </c>
      <c r="AW163" s="393">
        <v>0</v>
      </c>
      <c r="AX163" s="393">
        <v>0</v>
      </c>
      <c r="AY163" s="393">
        <v>0</v>
      </c>
      <c r="AZ163" s="393">
        <v>0</v>
      </c>
    </row>
    <row r="164" spans="2:52" ht="17.149999999999999" customHeight="1">
      <c r="B164" s="54"/>
      <c r="C164" s="396" t="s">
        <v>547</v>
      </c>
      <c r="D164" s="397"/>
      <c r="E164" s="238" t="e">
        <f>E163/E61</f>
        <v>#DIV/0!</v>
      </c>
      <c r="F164" s="239" t="e">
        <f>F163/F61</f>
        <v>#DIV/0!</v>
      </c>
      <c r="G164" s="240" t="e">
        <f>G163/G61</f>
        <v>#DIV/0!</v>
      </c>
      <c r="H164" s="243" t="e">
        <f t="shared" ref="H164:AW164" si="156">H163/H61</f>
        <v>#DIV/0!</v>
      </c>
      <c r="I164" s="243" t="e">
        <f t="shared" si="156"/>
        <v>#DIV/0!</v>
      </c>
      <c r="J164" s="243" t="e">
        <f t="shared" si="156"/>
        <v>#DIV/0!</v>
      </c>
      <c r="K164" s="243" t="e">
        <f t="shared" si="156"/>
        <v>#DIV/0!</v>
      </c>
      <c r="L164" s="243" t="e">
        <f t="shared" si="156"/>
        <v>#DIV/0!</v>
      </c>
      <c r="M164" s="243" t="e">
        <f t="shared" si="156"/>
        <v>#DIV/0!</v>
      </c>
      <c r="N164" s="243" t="e">
        <f t="shared" si="156"/>
        <v>#DIV/0!</v>
      </c>
      <c r="O164" s="243" t="e">
        <f t="shared" si="156"/>
        <v>#DIV/0!</v>
      </c>
      <c r="P164" s="243" t="e">
        <f t="shared" si="156"/>
        <v>#DIV/0!</v>
      </c>
      <c r="Q164" s="243" t="e">
        <f t="shared" si="156"/>
        <v>#DIV/0!</v>
      </c>
      <c r="R164" s="243" t="e">
        <f t="shared" si="156"/>
        <v>#DIV/0!</v>
      </c>
      <c r="S164" s="243" t="e">
        <f t="shared" si="156"/>
        <v>#DIV/0!</v>
      </c>
      <c r="T164" s="242" t="e">
        <f t="shared" si="156"/>
        <v>#DIV/0!</v>
      </c>
      <c r="U164" s="243" t="e">
        <f t="shared" si="156"/>
        <v>#DIV/0!</v>
      </c>
      <c r="V164" s="243" t="e">
        <f t="shared" si="156"/>
        <v>#DIV/0!</v>
      </c>
      <c r="W164" s="243" t="e">
        <f t="shared" si="156"/>
        <v>#DIV/0!</v>
      </c>
      <c r="X164" s="243" t="e">
        <f t="shared" si="156"/>
        <v>#DIV/0!</v>
      </c>
      <c r="Y164" s="243" t="e">
        <f t="shared" si="156"/>
        <v>#DIV/0!</v>
      </c>
      <c r="Z164" s="243" t="e">
        <f t="shared" si="156"/>
        <v>#DIV/0!</v>
      </c>
      <c r="AA164" s="243" t="e">
        <f t="shared" si="156"/>
        <v>#DIV/0!</v>
      </c>
      <c r="AB164" s="243" t="e">
        <f t="shared" si="156"/>
        <v>#DIV/0!</v>
      </c>
      <c r="AC164" s="243" t="e">
        <f t="shared" si="156"/>
        <v>#DIV/0!</v>
      </c>
      <c r="AD164" s="243" t="e">
        <f t="shared" si="156"/>
        <v>#DIV/0!</v>
      </c>
      <c r="AE164" s="243" t="e">
        <f t="shared" si="156"/>
        <v>#DIV/0!</v>
      </c>
      <c r="AF164" s="243" t="e">
        <f t="shared" si="156"/>
        <v>#DIV/0!</v>
      </c>
      <c r="AG164" s="349" t="e">
        <f t="shared" si="156"/>
        <v>#DIV/0!</v>
      </c>
      <c r="AH164" s="243" t="e">
        <f t="shared" si="156"/>
        <v>#DIV/0!</v>
      </c>
      <c r="AI164" s="243" t="e">
        <f t="shared" si="156"/>
        <v>#DIV/0!</v>
      </c>
      <c r="AJ164" s="243" t="e">
        <f t="shared" si="156"/>
        <v>#DIV/0!</v>
      </c>
      <c r="AK164" s="243" t="e">
        <f t="shared" si="156"/>
        <v>#DIV/0!</v>
      </c>
      <c r="AL164" s="243" t="e">
        <f t="shared" si="156"/>
        <v>#DIV/0!</v>
      </c>
      <c r="AM164" s="243" t="e">
        <f t="shared" si="156"/>
        <v>#DIV/0!</v>
      </c>
      <c r="AN164" s="243" t="e">
        <f t="shared" si="156"/>
        <v>#DIV/0!</v>
      </c>
      <c r="AO164" s="243" t="e">
        <f t="shared" si="156"/>
        <v>#DIV/0!</v>
      </c>
      <c r="AP164" s="243" t="e">
        <f t="shared" si="156"/>
        <v>#DIV/0!</v>
      </c>
      <c r="AQ164" s="243" t="e">
        <f t="shared" si="156"/>
        <v>#DIV/0!</v>
      </c>
      <c r="AR164" s="243" t="e">
        <f t="shared" si="156"/>
        <v>#DIV/0!</v>
      </c>
      <c r="AS164" s="243" t="e">
        <f t="shared" si="156"/>
        <v>#DIV/0!</v>
      </c>
      <c r="AT164" s="349" t="e">
        <f t="shared" si="156"/>
        <v>#DIV/0!</v>
      </c>
      <c r="AU164" s="243" t="e">
        <f t="shared" si="156"/>
        <v>#DIV/0!</v>
      </c>
      <c r="AV164" s="243" t="e">
        <f t="shared" si="156"/>
        <v>#DIV/0!</v>
      </c>
      <c r="AW164" s="243" t="e">
        <f t="shared" si="156"/>
        <v>#DIV/0!</v>
      </c>
      <c r="AX164" s="243" t="e">
        <f>AX163/AX61</f>
        <v>#DIV/0!</v>
      </c>
      <c r="AY164" s="243" t="e">
        <f>AY163/AY61</f>
        <v>#DIV/0!</v>
      </c>
      <c r="AZ164" s="243" t="e">
        <f>AZ163/AZ61</f>
        <v>#DIV/0!</v>
      </c>
    </row>
    <row r="165" spans="2:52" ht="17.149999999999999" customHeight="1">
      <c r="B165" s="54"/>
      <c r="C165" s="398" t="s">
        <v>590</v>
      </c>
      <c r="D165" s="397"/>
      <c r="E165" s="231">
        <v>0</v>
      </c>
      <c r="F165" s="232">
        <v>0</v>
      </c>
      <c r="G165" s="233">
        <v>0</v>
      </c>
      <c r="H165" s="234">
        <v>0</v>
      </c>
      <c r="I165" s="234">
        <v>0</v>
      </c>
      <c r="J165" s="234">
        <v>0</v>
      </c>
      <c r="K165" s="234">
        <v>0</v>
      </c>
      <c r="L165" s="234">
        <v>0</v>
      </c>
      <c r="M165" s="234">
        <v>0</v>
      </c>
      <c r="N165" s="234">
        <v>0</v>
      </c>
      <c r="O165" s="234">
        <v>0</v>
      </c>
      <c r="P165" s="234">
        <v>0</v>
      </c>
      <c r="Q165" s="234">
        <v>0</v>
      </c>
      <c r="R165" s="234">
        <v>0</v>
      </c>
      <c r="S165" s="234">
        <v>0</v>
      </c>
      <c r="T165" s="235">
        <f>SUM(H165:S165)</f>
        <v>0</v>
      </c>
      <c r="U165" s="234">
        <v>0</v>
      </c>
      <c r="V165" s="234">
        <v>0</v>
      </c>
      <c r="W165" s="234">
        <v>0</v>
      </c>
      <c r="X165" s="234">
        <v>0</v>
      </c>
      <c r="Y165" s="234">
        <v>0</v>
      </c>
      <c r="Z165" s="234">
        <v>0</v>
      </c>
      <c r="AA165" s="234">
        <v>0</v>
      </c>
      <c r="AB165" s="234">
        <v>0</v>
      </c>
      <c r="AC165" s="234">
        <v>0</v>
      </c>
      <c r="AD165" s="234">
        <v>0</v>
      </c>
      <c r="AE165" s="234">
        <v>0</v>
      </c>
      <c r="AF165" s="234">
        <v>0</v>
      </c>
      <c r="AG165" s="348">
        <f>SUM(U165:AF165)</f>
        <v>0</v>
      </c>
      <c r="AH165" s="234">
        <v>0</v>
      </c>
      <c r="AI165" s="234">
        <v>0</v>
      </c>
      <c r="AJ165" s="234">
        <v>0</v>
      </c>
      <c r="AK165" s="234">
        <v>0</v>
      </c>
      <c r="AL165" s="234">
        <v>0</v>
      </c>
      <c r="AM165" s="234">
        <v>0</v>
      </c>
      <c r="AN165" s="234">
        <v>0</v>
      </c>
      <c r="AO165" s="234">
        <v>0</v>
      </c>
      <c r="AP165" s="234">
        <v>0</v>
      </c>
      <c r="AQ165" s="234">
        <v>0</v>
      </c>
      <c r="AR165" s="234">
        <v>0</v>
      </c>
      <c r="AS165" s="234">
        <v>0</v>
      </c>
      <c r="AT165" s="348">
        <f>SUM(AH165:AS165)</f>
        <v>0</v>
      </c>
      <c r="AU165" s="234">
        <v>0</v>
      </c>
      <c r="AV165" s="234">
        <v>0</v>
      </c>
      <c r="AW165" s="234">
        <v>0</v>
      </c>
      <c r="AX165" s="234">
        <v>0</v>
      </c>
      <c r="AY165" s="234">
        <v>0</v>
      </c>
      <c r="AZ165" s="234">
        <v>0</v>
      </c>
    </row>
    <row r="166" spans="2:52" ht="17.149999999999999" customHeight="1">
      <c r="B166" s="54"/>
      <c r="C166" s="396" t="s">
        <v>547</v>
      </c>
      <c r="D166" s="397"/>
      <c r="E166" s="238" t="e">
        <f>E165/E63</f>
        <v>#DIV/0!</v>
      </c>
      <c r="F166" s="239" t="e">
        <f>F165/F63</f>
        <v>#DIV/0!</v>
      </c>
      <c r="G166" s="240" t="e">
        <f>G165/G63</f>
        <v>#DIV/0!</v>
      </c>
      <c r="H166" s="243" t="e">
        <f t="shared" ref="H166:AW166" si="157">H165/H63</f>
        <v>#DIV/0!</v>
      </c>
      <c r="I166" s="243" t="e">
        <f t="shared" si="157"/>
        <v>#DIV/0!</v>
      </c>
      <c r="J166" s="243" t="e">
        <f t="shared" si="157"/>
        <v>#DIV/0!</v>
      </c>
      <c r="K166" s="243" t="e">
        <f t="shared" si="157"/>
        <v>#DIV/0!</v>
      </c>
      <c r="L166" s="243" t="e">
        <f t="shared" si="157"/>
        <v>#DIV/0!</v>
      </c>
      <c r="M166" s="243" t="e">
        <f t="shared" si="157"/>
        <v>#DIV/0!</v>
      </c>
      <c r="N166" s="243" t="e">
        <f t="shared" si="157"/>
        <v>#DIV/0!</v>
      </c>
      <c r="O166" s="243" t="e">
        <f t="shared" si="157"/>
        <v>#DIV/0!</v>
      </c>
      <c r="P166" s="243" t="e">
        <f t="shared" si="157"/>
        <v>#DIV/0!</v>
      </c>
      <c r="Q166" s="243" t="e">
        <f t="shared" si="157"/>
        <v>#DIV/0!</v>
      </c>
      <c r="R166" s="243" t="e">
        <f t="shared" si="157"/>
        <v>#DIV/0!</v>
      </c>
      <c r="S166" s="243" t="e">
        <f t="shared" si="157"/>
        <v>#DIV/0!</v>
      </c>
      <c r="T166" s="242" t="e">
        <f t="shared" si="157"/>
        <v>#DIV/0!</v>
      </c>
      <c r="U166" s="243" t="e">
        <f t="shared" si="157"/>
        <v>#DIV/0!</v>
      </c>
      <c r="V166" s="243" t="e">
        <f t="shared" si="157"/>
        <v>#DIV/0!</v>
      </c>
      <c r="W166" s="243" t="e">
        <f t="shared" si="157"/>
        <v>#DIV/0!</v>
      </c>
      <c r="X166" s="243" t="e">
        <f t="shared" si="157"/>
        <v>#DIV/0!</v>
      </c>
      <c r="Y166" s="243" t="e">
        <f t="shared" si="157"/>
        <v>#DIV/0!</v>
      </c>
      <c r="Z166" s="243" t="e">
        <f t="shared" si="157"/>
        <v>#DIV/0!</v>
      </c>
      <c r="AA166" s="243" t="e">
        <f t="shared" si="157"/>
        <v>#DIV/0!</v>
      </c>
      <c r="AB166" s="243" t="e">
        <f t="shared" si="157"/>
        <v>#DIV/0!</v>
      </c>
      <c r="AC166" s="243" t="e">
        <f t="shared" si="157"/>
        <v>#DIV/0!</v>
      </c>
      <c r="AD166" s="243" t="e">
        <f t="shared" si="157"/>
        <v>#DIV/0!</v>
      </c>
      <c r="AE166" s="243" t="e">
        <f t="shared" si="157"/>
        <v>#DIV/0!</v>
      </c>
      <c r="AF166" s="243" t="e">
        <f t="shared" si="157"/>
        <v>#DIV/0!</v>
      </c>
      <c r="AG166" s="349" t="e">
        <f t="shared" si="157"/>
        <v>#DIV/0!</v>
      </c>
      <c r="AH166" s="243" t="e">
        <f t="shared" si="157"/>
        <v>#DIV/0!</v>
      </c>
      <c r="AI166" s="243" t="e">
        <f t="shared" si="157"/>
        <v>#DIV/0!</v>
      </c>
      <c r="AJ166" s="243" t="e">
        <f t="shared" si="157"/>
        <v>#DIV/0!</v>
      </c>
      <c r="AK166" s="243" t="e">
        <f t="shared" si="157"/>
        <v>#DIV/0!</v>
      </c>
      <c r="AL166" s="243" t="e">
        <f t="shared" si="157"/>
        <v>#DIV/0!</v>
      </c>
      <c r="AM166" s="243" t="e">
        <f t="shared" si="157"/>
        <v>#DIV/0!</v>
      </c>
      <c r="AN166" s="243" t="e">
        <f t="shared" si="157"/>
        <v>#DIV/0!</v>
      </c>
      <c r="AO166" s="243" t="e">
        <f t="shared" si="157"/>
        <v>#DIV/0!</v>
      </c>
      <c r="AP166" s="243" t="e">
        <f t="shared" si="157"/>
        <v>#DIV/0!</v>
      </c>
      <c r="AQ166" s="243" t="e">
        <f t="shared" si="157"/>
        <v>#DIV/0!</v>
      </c>
      <c r="AR166" s="243" t="e">
        <f t="shared" si="157"/>
        <v>#DIV/0!</v>
      </c>
      <c r="AS166" s="243" t="e">
        <f t="shared" si="157"/>
        <v>#DIV/0!</v>
      </c>
      <c r="AT166" s="349" t="e">
        <f t="shared" si="157"/>
        <v>#DIV/0!</v>
      </c>
      <c r="AU166" s="243" t="e">
        <f t="shared" si="157"/>
        <v>#DIV/0!</v>
      </c>
      <c r="AV166" s="243" t="e">
        <f t="shared" si="157"/>
        <v>#DIV/0!</v>
      </c>
      <c r="AW166" s="243" t="e">
        <f t="shared" si="157"/>
        <v>#DIV/0!</v>
      </c>
      <c r="AX166" s="243" t="e">
        <f>AX165/AX63</f>
        <v>#DIV/0!</v>
      </c>
      <c r="AY166" s="243" t="e">
        <f>AY165/AY63</f>
        <v>#DIV/0!</v>
      </c>
      <c r="AZ166" s="243" t="e">
        <f>AZ165/AZ63</f>
        <v>#DIV/0!</v>
      </c>
    </row>
    <row r="167" spans="2:52" ht="17.149999999999999" customHeight="1">
      <c r="B167" s="55"/>
      <c r="C167" s="399" t="s">
        <v>591</v>
      </c>
      <c r="D167" s="400"/>
      <c r="E167" s="401">
        <f>E161-E163-E165</f>
        <v>0</v>
      </c>
      <c r="F167" s="402">
        <f>F161-F163-F165</f>
        <v>0</v>
      </c>
      <c r="G167" s="403">
        <f>G161-G163-G165</f>
        <v>0</v>
      </c>
      <c r="H167" s="404">
        <f>H161-H163-H165</f>
        <v>0</v>
      </c>
      <c r="I167" s="404">
        <f t="shared" ref="I167:AW167" si="158">I161-I163-I165</f>
        <v>0</v>
      </c>
      <c r="J167" s="404">
        <f t="shared" si="158"/>
        <v>0</v>
      </c>
      <c r="K167" s="404">
        <f t="shared" si="158"/>
        <v>0</v>
      </c>
      <c r="L167" s="404">
        <f t="shared" si="158"/>
        <v>0</v>
      </c>
      <c r="M167" s="404">
        <f t="shared" si="158"/>
        <v>0</v>
      </c>
      <c r="N167" s="404">
        <f t="shared" si="158"/>
        <v>0</v>
      </c>
      <c r="O167" s="404">
        <f t="shared" si="158"/>
        <v>0</v>
      </c>
      <c r="P167" s="404">
        <f t="shared" si="158"/>
        <v>0</v>
      </c>
      <c r="Q167" s="404">
        <f t="shared" si="158"/>
        <v>0</v>
      </c>
      <c r="R167" s="404">
        <f t="shared" si="158"/>
        <v>0</v>
      </c>
      <c r="S167" s="404">
        <f t="shared" si="158"/>
        <v>0</v>
      </c>
      <c r="T167" s="405">
        <f t="shared" si="158"/>
        <v>0</v>
      </c>
      <c r="U167" s="404">
        <f t="shared" si="158"/>
        <v>0</v>
      </c>
      <c r="V167" s="404">
        <f t="shared" si="158"/>
        <v>0</v>
      </c>
      <c r="W167" s="404">
        <f t="shared" si="158"/>
        <v>0</v>
      </c>
      <c r="X167" s="404">
        <f t="shared" si="158"/>
        <v>0</v>
      </c>
      <c r="Y167" s="404">
        <f t="shared" si="158"/>
        <v>0</v>
      </c>
      <c r="Z167" s="404">
        <f t="shared" si="158"/>
        <v>0</v>
      </c>
      <c r="AA167" s="404">
        <f t="shared" si="158"/>
        <v>0</v>
      </c>
      <c r="AB167" s="404">
        <f t="shared" si="158"/>
        <v>0</v>
      </c>
      <c r="AC167" s="404">
        <f t="shared" si="158"/>
        <v>0</v>
      </c>
      <c r="AD167" s="404">
        <f t="shared" si="158"/>
        <v>0</v>
      </c>
      <c r="AE167" s="404">
        <f t="shared" si="158"/>
        <v>14.870239</v>
      </c>
      <c r="AF167" s="404">
        <f t="shared" si="158"/>
        <v>14.434513000000001</v>
      </c>
      <c r="AG167" s="406">
        <f t="shared" si="158"/>
        <v>29.304752000000001</v>
      </c>
      <c r="AH167" s="404">
        <f t="shared" si="158"/>
        <v>0</v>
      </c>
      <c r="AI167" s="404">
        <f t="shared" si="158"/>
        <v>0</v>
      </c>
      <c r="AJ167" s="404">
        <f t="shared" si="158"/>
        <v>0</v>
      </c>
      <c r="AK167" s="404">
        <f t="shared" si="158"/>
        <v>0</v>
      </c>
      <c r="AL167" s="404">
        <f t="shared" si="158"/>
        <v>0</v>
      </c>
      <c r="AM167" s="404">
        <f t="shared" si="158"/>
        <v>0</v>
      </c>
      <c r="AN167" s="404">
        <f t="shared" si="158"/>
        <v>0</v>
      </c>
      <c r="AO167" s="404">
        <f t="shared" si="158"/>
        <v>0</v>
      </c>
      <c r="AP167" s="404">
        <f t="shared" si="158"/>
        <v>0</v>
      </c>
      <c r="AQ167" s="404">
        <f t="shared" si="158"/>
        <v>0</v>
      </c>
      <c r="AR167" s="404">
        <f t="shared" si="158"/>
        <v>0</v>
      </c>
      <c r="AS167" s="404">
        <f t="shared" si="158"/>
        <v>0</v>
      </c>
      <c r="AT167" s="406">
        <f t="shared" si="158"/>
        <v>0</v>
      </c>
      <c r="AU167" s="404">
        <f t="shared" si="158"/>
        <v>0</v>
      </c>
      <c r="AV167" s="404">
        <f t="shared" si="158"/>
        <v>0</v>
      </c>
      <c r="AW167" s="404">
        <f t="shared" si="158"/>
        <v>0</v>
      </c>
      <c r="AX167" s="404">
        <f>AX161-AX163-AX165</f>
        <v>0</v>
      </c>
      <c r="AY167" s="404">
        <f>AY161-AY163-AY165</f>
        <v>0</v>
      </c>
      <c r="AZ167" s="404">
        <f>AZ161-AZ163-AZ165</f>
        <v>0</v>
      </c>
    </row>
    <row r="168" spans="2:52" ht="17.149999999999999" customHeight="1">
      <c r="B168" s="54"/>
      <c r="C168" s="408" t="s">
        <v>547</v>
      </c>
      <c r="D168" s="409"/>
      <c r="E168" s="247" t="e">
        <f>E167/E65</f>
        <v>#DIV/0!</v>
      </c>
      <c r="F168" s="248" t="e">
        <f>F167/F65</f>
        <v>#DIV/0!</v>
      </c>
      <c r="G168" s="249" t="e">
        <f>G167/G65</f>
        <v>#DIV/0!</v>
      </c>
      <c r="H168" s="252" t="e">
        <f t="shared" ref="H168:AW168" si="159">H167/H65</f>
        <v>#DIV/0!</v>
      </c>
      <c r="I168" s="252" t="e">
        <f t="shared" si="159"/>
        <v>#DIV/0!</v>
      </c>
      <c r="J168" s="252" t="e">
        <f t="shared" si="159"/>
        <v>#DIV/0!</v>
      </c>
      <c r="K168" s="252" t="e">
        <f t="shared" si="159"/>
        <v>#DIV/0!</v>
      </c>
      <c r="L168" s="252" t="e">
        <f t="shared" si="159"/>
        <v>#DIV/0!</v>
      </c>
      <c r="M168" s="252" t="e">
        <f t="shared" si="159"/>
        <v>#DIV/0!</v>
      </c>
      <c r="N168" s="252" t="e">
        <f t="shared" si="159"/>
        <v>#DIV/0!</v>
      </c>
      <c r="O168" s="252" t="e">
        <f t="shared" si="159"/>
        <v>#DIV/0!</v>
      </c>
      <c r="P168" s="252" t="e">
        <f t="shared" si="159"/>
        <v>#DIV/0!</v>
      </c>
      <c r="Q168" s="252" t="e">
        <f t="shared" si="159"/>
        <v>#DIV/0!</v>
      </c>
      <c r="R168" s="252" t="e">
        <f t="shared" si="159"/>
        <v>#DIV/0!</v>
      </c>
      <c r="S168" s="252" t="e">
        <f t="shared" si="159"/>
        <v>#DIV/0!</v>
      </c>
      <c r="T168" s="251" t="e">
        <f t="shared" si="159"/>
        <v>#DIV/0!</v>
      </c>
      <c r="U168" s="252" t="e">
        <f t="shared" si="159"/>
        <v>#DIV/0!</v>
      </c>
      <c r="V168" s="252" t="e">
        <f t="shared" si="159"/>
        <v>#DIV/0!</v>
      </c>
      <c r="W168" s="252" t="e">
        <f t="shared" si="159"/>
        <v>#DIV/0!</v>
      </c>
      <c r="X168" s="252" t="e">
        <f t="shared" si="159"/>
        <v>#DIV/0!</v>
      </c>
      <c r="Y168" s="252" t="e">
        <f t="shared" si="159"/>
        <v>#DIV/0!</v>
      </c>
      <c r="Z168" s="252" t="e">
        <f t="shared" si="159"/>
        <v>#DIV/0!</v>
      </c>
      <c r="AA168" s="252" t="e">
        <f t="shared" si="159"/>
        <v>#DIV/0!</v>
      </c>
      <c r="AB168" s="252" t="e">
        <f t="shared" si="159"/>
        <v>#DIV/0!</v>
      </c>
      <c r="AC168" s="252" t="e">
        <f t="shared" si="159"/>
        <v>#DIV/0!</v>
      </c>
      <c r="AD168" s="252" t="e">
        <f t="shared" si="159"/>
        <v>#DIV/0!</v>
      </c>
      <c r="AE168" s="252">
        <f t="shared" si="159"/>
        <v>0.89257244006295322</v>
      </c>
      <c r="AF168" s="252">
        <f t="shared" si="159"/>
        <v>0.89055480320450142</v>
      </c>
      <c r="AG168" s="350">
        <f t="shared" si="159"/>
        <v>0.89157748027514538</v>
      </c>
      <c r="AH168" s="252" t="e">
        <f t="shared" si="159"/>
        <v>#DIV/0!</v>
      </c>
      <c r="AI168" s="252" t="e">
        <f t="shared" si="159"/>
        <v>#DIV/0!</v>
      </c>
      <c r="AJ168" s="252" t="e">
        <f t="shared" si="159"/>
        <v>#DIV/0!</v>
      </c>
      <c r="AK168" s="252" t="e">
        <f t="shared" si="159"/>
        <v>#DIV/0!</v>
      </c>
      <c r="AL168" s="252" t="e">
        <f t="shared" si="159"/>
        <v>#DIV/0!</v>
      </c>
      <c r="AM168" s="252" t="e">
        <f t="shared" si="159"/>
        <v>#DIV/0!</v>
      </c>
      <c r="AN168" s="252" t="e">
        <f t="shared" si="159"/>
        <v>#DIV/0!</v>
      </c>
      <c r="AO168" s="252" t="e">
        <f t="shared" si="159"/>
        <v>#DIV/0!</v>
      </c>
      <c r="AP168" s="252" t="e">
        <f t="shared" si="159"/>
        <v>#DIV/0!</v>
      </c>
      <c r="AQ168" s="252" t="e">
        <f t="shared" si="159"/>
        <v>#DIV/0!</v>
      </c>
      <c r="AR168" s="252" t="e">
        <f t="shared" si="159"/>
        <v>#DIV/0!</v>
      </c>
      <c r="AS168" s="252" t="e">
        <f t="shared" si="159"/>
        <v>#DIV/0!</v>
      </c>
      <c r="AT168" s="350" t="e">
        <f t="shared" si="159"/>
        <v>#DIV/0!</v>
      </c>
      <c r="AU168" s="252" t="e">
        <f t="shared" si="159"/>
        <v>#DIV/0!</v>
      </c>
      <c r="AV168" s="252" t="e">
        <f t="shared" si="159"/>
        <v>#DIV/0!</v>
      </c>
      <c r="AW168" s="252" t="e">
        <f t="shared" si="159"/>
        <v>#DIV/0!</v>
      </c>
      <c r="AX168" s="252" t="e">
        <f>AX167/AX65</f>
        <v>#DIV/0!</v>
      </c>
      <c r="AY168" s="252" t="e">
        <f>AY167/AY65</f>
        <v>#DIV/0!</v>
      </c>
      <c r="AZ168" s="252" t="e">
        <f>AZ167/AZ65</f>
        <v>#DIV/0!</v>
      </c>
    </row>
    <row r="169" spans="2:52" ht="17.149999999999999" customHeight="1">
      <c r="B169" s="220" t="s">
        <v>594</v>
      </c>
      <c r="C169" s="220"/>
      <c r="D169" s="220"/>
      <c r="E169" s="221">
        <v>8184.5594211941125</v>
      </c>
      <c r="F169" s="222">
        <v>15490.833987854816</v>
      </c>
      <c r="G169" s="223">
        <v>24968.416491350006</v>
      </c>
      <c r="H169" s="55">
        <v>17321.125521999998</v>
      </c>
      <c r="I169" s="55">
        <v>2250.0243662582002</v>
      </c>
      <c r="J169" s="55">
        <v>2958.8729576507003</v>
      </c>
      <c r="K169" s="55">
        <v>2727.4635638467003</v>
      </c>
      <c r="L169" s="55">
        <v>2576.9379008856999</v>
      </c>
      <c r="M169" s="55">
        <v>3670.8757509037</v>
      </c>
      <c r="N169" s="55">
        <v>3050.2124911053002</v>
      </c>
      <c r="O169" s="55">
        <v>3140.4732217777</v>
      </c>
      <c r="P169" s="55">
        <v>3779.3431034572</v>
      </c>
      <c r="Q169" s="55">
        <v>2921.5456486486</v>
      </c>
      <c r="R169" s="55">
        <v>3006.8410039215983</v>
      </c>
      <c r="S169" s="55">
        <v>3600.0999188750002</v>
      </c>
      <c r="T169" s="224">
        <f>SUM(H169:S169)</f>
        <v>51003.815449330388</v>
      </c>
      <c r="U169" s="55">
        <v>18870.5553166645</v>
      </c>
      <c r="V169" s="55">
        <v>2635.8659921324002</v>
      </c>
      <c r="W169" s="55">
        <v>2798.8663632645998</v>
      </c>
      <c r="X169" s="55">
        <v>2191.381003</v>
      </c>
      <c r="Y169" s="55">
        <v>1450.0369494639001</v>
      </c>
      <c r="Z169" s="55">
        <v>1439.5324641067</v>
      </c>
      <c r="AA169" s="55">
        <v>1924.894215695</v>
      </c>
      <c r="AB169" s="55">
        <v>1490.3618649296</v>
      </c>
      <c r="AC169" s="55">
        <v>1994.8545606965999</v>
      </c>
      <c r="AD169" s="55">
        <v>1767.2673279999999</v>
      </c>
      <c r="AE169" s="55">
        <v>1671.6137363726</v>
      </c>
      <c r="AF169" s="55">
        <v>6173.7832020783999</v>
      </c>
      <c r="AG169" s="345">
        <f>SUM(U169:AF169)</f>
        <v>44409.012996404294</v>
      </c>
      <c r="AH169" s="55">
        <v>18645.157924796102</v>
      </c>
      <c r="AI169" s="55">
        <v>2091.7450582536999</v>
      </c>
      <c r="AJ169" s="55">
        <v>2715.6494116959975</v>
      </c>
      <c r="AK169" s="55">
        <v>2521.6796322454002</v>
      </c>
      <c r="AL169" s="55">
        <v>2179.3001575281</v>
      </c>
      <c r="AM169" s="55">
        <v>2631.7605860062999</v>
      </c>
      <c r="AN169" s="55">
        <v>1757.8777442388</v>
      </c>
      <c r="AO169" s="55">
        <v>284.38322563270106</v>
      </c>
      <c r="AP169" s="55">
        <v>856.66941085129997</v>
      </c>
      <c r="AQ169" s="55">
        <v>585.09999188540007</v>
      </c>
      <c r="AR169" s="55">
        <v>930.23645615750002</v>
      </c>
      <c r="AS169" s="55">
        <v>1610.5362130985</v>
      </c>
      <c r="AT169" s="345">
        <f>SUM(AH169:AS169)</f>
        <v>36810.095812389802</v>
      </c>
      <c r="AU169" s="55">
        <v>1840.1783569958</v>
      </c>
      <c r="AV169" s="55">
        <v>2200.8446058144</v>
      </c>
      <c r="AW169" s="55">
        <v>822.88312825870014</v>
      </c>
      <c r="AX169" s="55">
        <v>2515.5120511386999</v>
      </c>
      <c r="AY169" s="55">
        <v>757.53574478840005</v>
      </c>
      <c r="AZ169" s="55">
        <v>1106.5217494976</v>
      </c>
    </row>
    <row r="170" spans="2:52" ht="17.149999999999999" customHeight="1">
      <c r="B170" s="373" t="s">
        <v>547</v>
      </c>
      <c r="C170" s="374"/>
      <c r="D170" s="374"/>
      <c r="E170" s="375">
        <f>IFERROR(E169/E67,0)</f>
        <v>0.88553495067020338</v>
      </c>
      <c r="F170" s="376">
        <f>IFERROR(F169/F67,0)</f>
        <v>0.92999727231374285</v>
      </c>
      <c r="G170" s="377">
        <f>IFERROR(G169/G67,0)</f>
        <v>0.94484754070470089</v>
      </c>
      <c r="H170" s="378">
        <f t="shared" ref="H170:AA170" si="160">IFERROR(H169/H67,0)</f>
        <v>0.99909079065947393</v>
      </c>
      <c r="I170" s="378">
        <f t="shared" si="160"/>
        <v>0.94349767531285622</v>
      </c>
      <c r="J170" s="378">
        <f t="shared" si="160"/>
        <v>0.97773266621021893</v>
      </c>
      <c r="K170" s="378">
        <f t="shared" si="160"/>
        <v>0.97022535560276835</v>
      </c>
      <c r="L170" s="378">
        <f t="shared" si="160"/>
        <v>0.9714209452021707</v>
      </c>
      <c r="M170" s="378">
        <f t="shared" si="160"/>
        <v>0.98405608895314467</v>
      </c>
      <c r="N170" s="378">
        <f t="shared" si="160"/>
        <v>0.98457094640888931</v>
      </c>
      <c r="O170" s="378">
        <f t="shared" si="160"/>
        <v>0.99972374659162044</v>
      </c>
      <c r="P170" s="378">
        <f t="shared" si="160"/>
        <v>0.96953410509930138</v>
      </c>
      <c r="Q170" s="378">
        <f t="shared" si="160"/>
        <v>0.97807262011714191</v>
      </c>
      <c r="R170" s="378">
        <f t="shared" si="160"/>
        <v>0.9893642889835953</v>
      </c>
      <c r="S170" s="378">
        <f t="shared" si="160"/>
        <v>0.98561454684011396</v>
      </c>
      <c r="T170" s="379">
        <f t="shared" si="160"/>
        <v>0.98541923169292289</v>
      </c>
      <c r="U170" s="378">
        <f t="shared" si="160"/>
        <v>0.99329100348511057</v>
      </c>
      <c r="V170" s="378">
        <f t="shared" si="160"/>
        <v>0.95760417140405618</v>
      </c>
      <c r="W170" s="378">
        <f t="shared" si="160"/>
        <v>0.95850020320464369</v>
      </c>
      <c r="X170" s="378">
        <f t="shared" si="160"/>
        <v>0.97687441741653958</v>
      </c>
      <c r="Y170" s="378">
        <f t="shared" si="160"/>
        <v>0.88935653897919897</v>
      </c>
      <c r="Z170" s="378">
        <f t="shared" si="160"/>
        <v>0.89083780177569383</v>
      </c>
      <c r="AA170" s="378">
        <f t="shared" si="160"/>
        <v>0.92565982091280141</v>
      </c>
      <c r="AB170" s="378">
        <f>IFERROR(AB169/AB67,0)</f>
        <v>0.90760900326668803</v>
      </c>
      <c r="AC170" s="378">
        <f>IFERROR(AC169/AC67,0)</f>
        <v>0.9704585783923545</v>
      </c>
      <c r="AD170" s="378">
        <f>IFERROR(AD169/AD67,0)</f>
        <v>0.9135200721668757</v>
      </c>
      <c r="AE170" s="378">
        <f>IFERROR(AE169/AE67,0)</f>
        <v>0.86711387124621964</v>
      </c>
      <c r="AF170" s="378">
        <f>IFERROR(AF169/AF67,0)</f>
        <v>0.98246904577374838</v>
      </c>
      <c r="AG170" s="380">
        <f>IFERROR(AG169/AG67,"")</f>
        <v>0.96366010119723222</v>
      </c>
      <c r="AH170" s="378">
        <f t="shared" ref="AH170:AS170" si="161">IFERROR(AH169/AH67,0)</f>
        <v>0.99709635220890547</v>
      </c>
      <c r="AI170" s="378">
        <f t="shared" si="161"/>
        <v>0.93324722645660518</v>
      </c>
      <c r="AJ170" s="378">
        <f t="shared" si="161"/>
        <v>0.96932881935906001</v>
      </c>
      <c r="AK170" s="378">
        <f t="shared" si="161"/>
        <v>0.96180968902679576</v>
      </c>
      <c r="AL170" s="378">
        <f t="shared" si="161"/>
        <v>0.96294747249021351</v>
      </c>
      <c r="AM170" s="378">
        <f t="shared" si="161"/>
        <v>0.96641600084534729</v>
      </c>
      <c r="AN170" s="378">
        <f t="shared" si="161"/>
        <v>0.96424160554831728</v>
      </c>
      <c r="AO170" s="378">
        <f t="shared" si="161"/>
        <v>0.55494285649705577</v>
      </c>
      <c r="AP170" s="378">
        <f t="shared" si="161"/>
        <v>0.9368504127905698</v>
      </c>
      <c r="AQ170" s="378">
        <f t="shared" si="161"/>
        <v>0.95343079395937747</v>
      </c>
      <c r="AR170" s="378">
        <f t="shared" si="161"/>
        <v>0.90821790286792003</v>
      </c>
      <c r="AS170" s="378">
        <f t="shared" si="161"/>
        <v>1.0270582211881114</v>
      </c>
      <c r="AT170" s="380">
        <f>IFERROR(AT169/AT67,"")</f>
        <v>0.97364362175325525</v>
      </c>
      <c r="AU170" s="378">
        <f t="shared" ref="AU170:AZ170" si="162">IFERROR(AU169/AU67,0)</f>
        <v>0.97032360677379426</v>
      </c>
      <c r="AV170" s="378">
        <f t="shared" si="162"/>
        <v>0.96240018387243143</v>
      </c>
      <c r="AW170" s="378">
        <f t="shared" si="162"/>
        <v>0.97956083472302458</v>
      </c>
      <c r="AX170" s="378">
        <f t="shared" si="162"/>
        <v>1.0060396565105756</v>
      </c>
      <c r="AY170" s="378">
        <f t="shared" si="162"/>
        <v>0.93613645967610704</v>
      </c>
      <c r="AZ170" s="378">
        <f t="shared" si="162"/>
        <v>0.91756403342281501</v>
      </c>
    </row>
    <row r="171" spans="2:52" ht="17.149999999999999" customHeight="1">
      <c r="B171" s="220" t="s">
        <v>595</v>
      </c>
      <c r="C171" s="220"/>
      <c r="D171" s="220"/>
      <c r="E171" s="221">
        <v>0</v>
      </c>
      <c r="F171" s="222">
        <v>0</v>
      </c>
      <c r="G171" s="223">
        <v>0</v>
      </c>
      <c r="H171" s="55">
        <v>0</v>
      </c>
      <c r="I171" s="55">
        <v>0</v>
      </c>
      <c r="J171" s="55">
        <v>0</v>
      </c>
      <c r="K171" s="55">
        <v>0</v>
      </c>
      <c r="L171" s="55">
        <v>0</v>
      </c>
      <c r="M171" s="55">
        <v>0</v>
      </c>
      <c r="N171" s="55">
        <v>0</v>
      </c>
      <c r="O171" s="55">
        <v>0</v>
      </c>
      <c r="P171" s="55">
        <v>0</v>
      </c>
      <c r="Q171" s="55">
        <v>0</v>
      </c>
      <c r="R171" s="55">
        <v>0</v>
      </c>
      <c r="S171" s="55">
        <v>0</v>
      </c>
      <c r="T171" s="224">
        <f>SUM(H171:S171)</f>
        <v>0</v>
      </c>
      <c r="U171" s="55">
        <v>0</v>
      </c>
      <c r="V171" s="55">
        <v>0</v>
      </c>
      <c r="W171" s="55">
        <v>0</v>
      </c>
      <c r="X171" s="55">
        <v>0</v>
      </c>
      <c r="Y171" s="55">
        <v>0</v>
      </c>
      <c r="Z171" s="55">
        <v>0</v>
      </c>
      <c r="AA171" s="55">
        <v>0</v>
      </c>
      <c r="AB171" s="55">
        <v>0</v>
      </c>
      <c r="AC171" s="55">
        <v>0</v>
      </c>
      <c r="AD171" s="55">
        <v>0</v>
      </c>
      <c r="AE171" s="55">
        <v>0</v>
      </c>
      <c r="AF171" s="55">
        <v>0</v>
      </c>
      <c r="AG171" s="345">
        <f>SUM(U171:AF171)</f>
        <v>0</v>
      </c>
      <c r="AH171" s="55">
        <v>0</v>
      </c>
      <c r="AI171" s="55">
        <v>0</v>
      </c>
      <c r="AJ171" s="55">
        <v>0</v>
      </c>
      <c r="AK171" s="55">
        <v>0</v>
      </c>
      <c r="AL171" s="55">
        <v>0</v>
      </c>
      <c r="AM171" s="55">
        <v>0</v>
      </c>
      <c r="AN171" s="55">
        <v>0</v>
      </c>
      <c r="AO171" s="55">
        <v>0</v>
      </c>
      <c r="AP171" s="55">
        <v>0</v>
      </c>
      <c r="AQ171" s="55">
        <v>0</v>
      </c>
      <c r="AR171" s="55">
        <v>0</v>
      </c>
      <c r="AS171" s="55">
        <v>0</v>
      </c>
      <c r="AT171" s="345">
        <f>SUM(AH171:AS171)</f>
        <v>0</v>
      </c>
      <c r="AU171" s="55">
        <v>0</v>
      </c>
      <c r="AV171" s="55">
        <v>0</v>
      </c>
      <c r="AW171" s="55">
        <v>0</v>
      </c>
      <c r="AX171" s="55">
        <v>0</v>
      </c>
      <c r="AY171" s="55">
        <v>0</v>
      </c>
      <c r="AZ171" s="55">
        <v>0</v>
      </c>
    </row>
    <row r="172" spans="2:52" ht="17.149999999999999" customHeight="1">
      <c r="B172" s="373" t="s">
        <v>547</v>
      </c>
      <c r="C172" s="374"/>
      <c r="D172" s="374"/>
      <c r="E172" s="375">
        <f>IFERROR(E171/E70,0)</f>
        <v>0</v>
      </c>
      <c r="F172" s="376">
        <f>IFERROR(F171/F70,0)</f>
        <v>0</v>
      </c>
      <c r="G172" s="377">
        <f>IFERROR(G171/G70,0)</f>
        <v>0</v>
      </c>
      <c r="H172" s="378">
        <f t="shared" ref="H172:AA172" si="163">IFERROR(H171/H70,0)</f>
        <v>0</v>
      </c>
      <c r="I172" s="378">
        <f t="shared" si="163"/>
        <v>0</v>
      </c>
      <c r="J172" s="378">
        <f t="shared" si="163"/>
        <v>0</v>
      </c>
      <c r="K172" s="378">
        <f t="shared" si="163"/>
        <v>0</v>
      </c>
      <c r="L172" s="378">
        <f t="shared" si="163"/>
        <v>0</v>
      </c>
      <c r="M172" s="378">
        <f t="shared" si="163"/>
        <v>0</v>
      </c>
      <c r="N172" s="378">
        <f t="shared" si="163"/>
        <v>0</v>
      </c>
      <c r="O172" s="378">
        <f t="shared" si="163"/>
        <v>0</v>
      </c>
      <c r="P172" s="378">
        <f t="shared" si="163"/>
        <v>0</v>
      </c>
      <c r="Q172" s="378">
        <f t="shared" si="163"/>
        <v>0</v>
      </c>
      <c r="R172" s="378">
        <f t="shared" si="163"/>
        <v>0</v>
      </c>
      <c r="S172" s="378">
        <f t="shared" si="163"/>
        <v>0</v>
      </c>
      <c r="T172" s="379">
        <f t="shared" si="163"/>
        <v>0</v>
      </c>
      <c r="U172" s="378">
        <f t="shared" si="163"/>
        <v>0</v>
      </c>
      <c r="V172" s="378">
        <f t="shared" si="163"/>
        <v>0</v>
      </c>
      <c r="W172" s="378">
        <f t="shared" si="163"/>
        <v>0</v>
      </c>
      <c r="X172" s="378">
        <f t="shared" si="163"/>
        <v>0</v>
      </c>
      <c r="Y172" s="378">
        <f t="shared" si="163"/>
        <v>0</v>
      </c>
      <c r="Z172" s="378">
        <f t="shared" si="163"/>
        <v>0</v>
      </c>
      <c r="AA172" s="378">
        <f t="shared" si="163"/>
        <v>0</v>
      </c>
      <c r="AB172" s="378">
        <f>IFERROR(AB171/AB70,0)</f>
        <v>0</v>
      </c>
      <c r="AC172" s="378">
        <f>IFERROR(AC171/AC70,0)</f>
        <v>0</v>
      </c>
      <c r="AD172" s="378">
        <f>IFERROR(AD171/AD70,0)</f>
        <v>0</v>
      </c>
      <c r="AE172" s="378">
        <f>IFERROR(AE171/AE70,0)</f>
        <v>0</v>
      </c>
      <c r="AF172" s="378">
        <f>IFERROR(AF171/AF70,0)</f>
        <v>0</v>
      </c>
      <c r="AG172" s="380" t="str">
        <f>IFERROR(AG171/AG70,"")</f>
        <v/>
      </c>
      <c r="AH172" s="378">
        <f t="shared" ref="AH172:AS172" si="164">IFERROR(AH171/AH70,0)</f>
        <v>0</v>
      </c>
      <c r="AI172" s="378">
        <f t="shared" si="164"/>
        <v>0</v>
      </c>
      <c r="AJ172" s="378">
        <f t="shared" si="164"/>
        <v>0</v>
      </c>
      <c r="AK172" s="378">
        <f t="shared" si="164"/>
        <v>0</v>
      </c>
      <c r="AL172" s="378">
        <f t="shared" si="164"/>
        <v>0</v>
      </c>
      <c r="AM172" s="378">
        <f t="shared" si="164"/>
        <v>0</v>
      </c>
      <c r="AN172" s="378">
        <f t="shared" si="164"/>
        <v>0</v>
      </c>
      <c r="AO172" s="378">
        <f t="shared" si="164"/>
        <v>0</v>
      </c>
      <c r="AP172" s="378">
        <f t="shared" si="164"/>
        <v>0</v>
      </c>
      <c r="AQ172" s="378">
        <f t="shared" si="164"/>
        <v>0</v>
      </c>
      <c r="AR172" s="378">
        <f t="shared" si="164"/>
        <v>0</v>
      </c>
      <c r="AS172" s="378">
        <f t="shared" si="164"/>
        <v>0</v>
      </c>
      <c r="AT172" s="380" t="str">
        <f>IFERROR(AT171/AT70,"")</f>
        <v/>
      </c>
      <c r="AU172" s="378">
        <f t="shared" ref="AU172:AZ172" si="165">IFERROR(AU171/AU70,0)</f>
        <v>0</v>
      </c>
      <c r="AV172" s="378">
        <f t="shared" si="165"/>
        <v>0</v>
      </c>
      <c r="AW172" s="378">
        <f t="shared" si="165"/>
        <v>0</v>
      </c>
      <c r="AX172" s="378">
        <f t="shared" si="165"/>
        <v>0</v>
      </c>
      <c r="AY172" s="378">
        <f t="shared" si="165"/>
        <v>0</v>
      </c>
      <c r="AZ172" s="378">
        <f t="shared" si="165"/>
        <v>0</v>
      </c>
    </row>
    <row r="173" spans="2:52" ht="17.149999999999999" customHeight="1">
      <c r="B173" s="220" t="s">
        <v>596</v>
      </c>
      <c r="C173" s="220"/>
      <c r="D173" s="220"/>
      <c r="E173" s="221">
        <v>0</v>
      </c>
      <c r="F173" s="222">
        <v>0</v>
      </c>
      <c r="G173" s="223">
        <v>0</v>
      </c>
      <c r="H173" s="55">
        <v>0</v>
      </c>
      <c r="I173" s="55">
        <v>0</v>
      </c>
      <c r="J173" s="55">
        <v>0</v>
      </c>
      <c r="K173" s="55">
        <v>0</v>
      </c>
      <c r="L173" s="55">
        <v>0</v>
      </c>
      <c r="M173" s="55">
        <v>0</v>
      </c>
      <c r="N173" s="55">
        <v>0</v>
      </c>
      <c r="O173" s="55">
        <v>0</v>
      </c>
      <c r="P173" s="55">
        <v>0</v>
      </c>
      <c r="Q173" s="55">
        <v>0</v>
      </c>
      <c r="R173" s="55">
        <v>0</v>
      </c>
      <c r="S173" s="55">
        <v>0</v>
      </c>
      <c r="T173" s="224">
        <f>SUM(H173:S173)</f>
        <v>0</v>
      </c>
      <c r="U173" s="55">
        <v>0</v>
      </c>
      <c r="V173" s="55">
        <v>0</v>
      </c>
      <c r="W173" s="55">
        <v>0</v>
      </c>
      <c r="X173" s="55">
        <v>0</v>
      </c>
      <c r="Y173" s="55">
        <v>0</v>
      </c>
      <c r="Z173" s="55">
        <v>0</v>
      </c>
      <c r="AA173" s="55">
        <v>0</v>
      </c>
      <c r="AB173" s="55">
        <v>0</v>
      </c>
      <c r="AC173" s="55">
        <v>0</v>
      </c>
      <c r="AD173" s="55">
        <v>0</v>
      </c>
      <c r="AE173" s="55">
        <v>0</v>
      </c>
      <c r="AF173" s="55">
        <v>0</v>
      </c>
      <c r="AG173" s="345">
        <f>SUM(U173:AF173)</f>
        <v>0</v>
      </c>
      <c r="AH173" s="55">
        <v>0</v>
      </c>
      <c r="AI173" s="55">
        <v>0</v>
      </c>
      <c r="AJ173" s="55">
        <v>0</v>
      </c>
      <c r="AK173" s="55">
        <v>0</v>
      </c>
      <c r="AL173" s="55">
        <v>0</v>
      </c>
      <c r="AM173" s="55">
        <v>0</v>
      </c>
      <c r="AN173" s="55">
        <v>0</v>
      </c>
      <c r="AO173" s="55">
        <v>0</v>
      </c>
      <c r="AP173" s="55">
        <v>0</v>
      </c>
      <c r="AQ173" s="55">
        <v>0</v>
      </c>
      <c r="AR173" s="55">
        <v>0</v>
      </c>
      <c r="AS173" s="55">
        <v>0</v>
      </c>
      <c r="AT173" s="345">
        <f>SUM(AH173:AS173)</f>
        <v>0</v>
      </c>
      <c r="AU173" s="55">
        <v>0</v>
      </c>
      <c r="AV173" s="55">
        <v>0</v>
      </c>
      <c r="AW173" s="55">
        <v>0</v>
      </c>
      <c r="AX173" s="55">
        <v>0</v>
      </c>
      <c r="AY173" s="55">
        <v>0</v>
      </c>
      <c r="AZ173" s="55">
        <v>0</v>
      </c>
    </row>
    <row r="174" spans="2:52" ht="17.149999999999999" customHeight="1">
      <c r="B174" s="373" t="s">
        <v>547</v>
      </c>
      <c r="C174" s="374"/>
      <c r="D174" s="374"/>
      <c r="E174" s="375">
        <f>IFERROR(E173/E73,0)</f>
        <v>0</v>
      </c>
      <c r="F174" s="376">
        <f>IFERROR(F173/F73,0)</f>
        <v>0</v>
      </c>
      <c r="G174" s="377">
        <f>IFERROR(G173/G73,0)</f>
        <v>0</v>
      </c>
      <c r="H174" s="378">
        <f t="shared" ref="H174:AA174" si="166">IFERROR(H173/H73,0)</f>
        <v>0</v>
      </c>
      <c r="I174" s="378">
        <f t="shared" si="166"/>
        <v>0</v>
      </c>
      <c r="J174" s="378">
        <f t="shared" si="166"/>
        <v>0</v>
      </c>
      <c r="K174" s="378">
        <f t="shared" si="166"/>
        <v>0</v>
      </c>
      <c r="L174" s="378">
        <f t="shared" si="166"/>
        <v>0</v>
      </c>
      <c r="M174" s="378">
        <f t="shared" si="166"/>
        <v>0</v>
      </c>
      <c r="N174" s="378">
        <f t="shared" si="166"/>
        <v>0</v>
      </c>
      <c r="O174" s="378">
        <f t="shared" si="166"/>
        <v>0</v>
      </c>
      <c r="P174" s="378">
        <f t="shared" si="166"/>
        <v>0</v>
      </c>
      <c r="Q174" s="378">
        <f t="shared" si="166"/>
        <v>0</v>
      </c>
      <c r="R174" s="378">
        <f t="shared" si="166"/>
        <v>0</v>
      </c>
      <c r="S174" s="378">
        <f t="shared" si="166"/>
        <v>0</v>
      </c>
      <c r="T174" s="379">
        <f t="shared" si="166"/>
        <v>0</v>
      </c>
      <c r="U174" s="378">
        <f t="shared" si="166"/>
        <v>0</v>
      </c>
      <c r="V174" s="378">
        <f t="shared" si="166"/>
        <v>0</v>
      </c>
      <c r="W174" s="378">
        <f t="shared" si="166"/>
        <v>0</v>
      </c>
      <c r="X174" s="378">
        <f t="shared" si="166"/>
        <v>0</v>
      </c>
      <c r="Y174" s="378">
        <f t="shared" si="166"/>
        <v>0</v>
      </c>
      <c r="Z174" s="378">
        <f t="shared" si="166"/>
        <v>0</v>
      </c>
      <c r="AA174" s="378">
        <f t="shared" si="166"/>
        <v>0</v>
      </c>
      <c r="AB174" s="378">
        <f>IFERROR(AB173/AB73,0)</f>
        <v>0</v>
      </c>
      <c r="AC174" s="378">
        <f>IFERROR(AC173/AC73,0)</f>
        <v>0</v>
      </c>
      <c r="AD174" s="378">
        <f>IFERROR(AD173/AD73,0)</f>
        <v>0</v>
      </c>
      <c r="AE174" s="378">
        <f>IFERROR(AE173/AE73,0)</f>
        <v>0</v>
      </c>
      <c r="AF174" s="378">
        <f>IFERROR(AF173/AF73,0)</f>
        <v>0</v>
      </c>
      <c r="AG174" s="380" t="str">
        <f>IFERROR(AG173/AG73,"")</f>
        <v/>
      </c>
      <c r="AH174" s="378">
        <f t="shared" ref="AH174:AS174" si="167">IFERROR(AH173/AH73,0)</f>
        <v>0</v>
      </c>
      <c r="AI174" s="378">
        <f t="shared" si="167"/>
        <v>0</v>
      </c>
      <c r="AJ174" s="378">
        <f t="shared" si="167"/>
        <v>0</v>
      </c>
      <c r="AK174" s="378">
        <f t="shared" si="167"/>
        <v>0</v>
      </c>
      <c r="AL174" s="378">
        <f t="shared" si="167"/>
        <v>0</v>
      </c>
      <c r="AM174" s="378">
        <f t="shared" si="167"/>
        <v>0</v>
      </c>
      <c r="AN174" s="378">
        <f t="shared" si="167"/>
        <v>0</v>
      </c>
      <c r="AO174" s="378">
        <f t="shared" si="167"/>
        <v>0</v>
      </c>
      <c r="AP174" s="378">
        <f t="shared" si="167"/>
        <v>0</v>
      </c>
      <c r="AQ174" s="378">
        <f t="shared" si="167"/>
        <v>0</v>
      </c>
      <c r="AR174" s="378">
        <f t="shared" si="167"/>
        <v>0</v>
      </c>
      <c r="AS174" s="378">
        <f t="shared" si="167"/>
        <v>0</v>
      </c>
      <c r="AT174" s="380" t="str">
        <f>IFERROR(AT173/AT73,"")</f>
        <v/>
      </c>
      <c r="AU174" s="378">
        <f t="shared" ref="AU174:AZ174" si="168">IFERROR(AU173/AU73,0)</f>
        <v>0</v>
      </c>
      <c r="AV174" s="378">
        <f t="shared" si="168"/>
        <v>0</v>
      </c>
      <c r="AW174" s="378">
        <f t="shared" si="168"/>
        <v>0</v>
      </c>
      <c r="AX174" s="378">
        <f t="shared" si="168"/>
        <v>0</v>
      </c>
      <c r="AY174" s="378">
        <f t="shared" si="168"/>
        <v>0</v>
      </c>
      <c r="AZ174" s="378">
        <f t="shared" si="168"/>
        <v>0</v>
      </c>
    </row>
    <row r="175" spans="2:52" ht="17.149999999999999" customHeight="1">
      <c r="B175" s="220" t="s">
        <v>571</v>
      </c>
      <c r="C175" s="220"/>
      <c r="D175" s="220"/>
      <c r="E175" s="221">
        <v>0</v>
      </c>
      <c r="F175" s="222">
        <v>0</v>
      </c>
      <c r="G175" s="223">
        <v>0</v>
      </c>
      <c r="H175" s="55">
        <v>0</v>
      </c>
      <c r="I175" s="55">
        <v>0</v>
      </c>
      <c r="J175" s="55">
        <v>0</v>
      </c>
      <c r="K175" s="55">
        <v>0</v>
      </c>
      <c r="L175" s="55">
        <v>0</v>
      </c>
      <c r="M175" s="55">
        <v>0</v>
      </c>
      <c r="N175" s="55">
        <v>0</v>
      </c>
      <c r="O175" s="55">
        <v>0</v>
      </c>
      <c r="P175" s="55">
        <v>0</v>
      </c>
      <c r="Q175" s="55">
        <v>0</v>
      </c>
      <c r="R175" s="55">
        <v>0</v>
      </c>
      <c r="S175" s="55">
        <v>0</v>
      </c>
      <c r="T175" s="224">
        <f>SUM(H175:S175)</f>
        <v>0</v>
      </c>
      <c r="U175" s="55">
        <v>0</v>
      </c>
      <c r="V175" s="55">
        <v>0</v>
      </c>
      <c r="W175" s="55">
        <v>0</v>
      </c>
      <c r="X175" s="55">
        <v>0</v>
      </c>
      <c r="Y175" s="55">
        <v>0</v>
      </c>
      <c r="Z175" s="55">
        <v>0</v>
      </c>
      <c r="AA175" s="55">
        <v>0</v>
      </c>
      <c r="AB175" s="55">
        <v>0</v>
      </c>
      <c r="AC175" s="55">
        <v>0</v>
      </c>
      <c r="AD175" s="55">
        <v>0</v>
      </c>
      <c r="AE175" s="55">
        <v>0</v>
      </c>
      <c r="AF175" s="55">
        <v>0</v>
      </c>
      <c r="AG175" s="345">
        <f>SUM(U175:AF175)</f>
        <v>0</v>
      </c>
      <c r="AH175" s="55">
        <v>0</v>
      </c>
      <c r="AI175" s="55">
        <v>0</v>
      </c>
      <c r="AJ175" s="55">
        <v>0</v>
      </c>
      <c r="AK175" s="55">
        <v>0</v>
      </c>
      <c r="AL175" s="55">
        <v>0</v>
      </c>
      <c r="AM175" s="55">
        <v>0</v>
      </c>
      <c r="AN175" s="55">
        <v>0</v>
      </c>
      <c r="AO175" s="55">
        <v>0</v>
      </c>
      <c r="AP175" s="55">
        <v>0</v>
      </c>
      <c r="AQ175" s="55">
        <v>0</v>
      </c>
      <c r="AR175" s="55">
        <v>0</v>
      </c>
      <c r="AS175" s="55">
        <v>0</v>
      </c>
      <c r="AT175" s="345">
        <f>SUM(AH175:AS175)</f>
        <v>0</v>
      </c>
      <c r="AU175" s="55">
        <v>0</v>
      </c>
      <c r="AV175" s="55">
        <v>0</v>
      </c>
      <c r="AW175" s="55">
        <v>0</v>
      </c>
      <c r="AX175" s="55">
        <v>0</v>
      </c>
      <c r="AY175" s="55">
        <v>0</v>
      </c>
      <c r="AZ175" s="55">
        <v>0</v>
      </c>
    </row>
    <row r="176" spans="2:52" ht="17.149999999999999" customHeight="1">
      <c r="B176" s="373" t="s">
        <v>547</v>
      </c>
      <c r="C176" s="374"/>
      <c r="D176" s="374"/>
      <c r="E176" s="375">
        <f>IFERROR(E175/E76,0)</f>
        <v>0</v>
      </c>
      <c r="F176" s="376">
        <f>IFERROR(F175/F76,0)</f>
        <v>0</v>
      </c>
      <c r="G176" s="377">
        <f>IFERROR(G175/G76,0)</f>
        <v>0</v>
      </c>
      <c r="H176" s="378">
        <f t="shared" ref="H176:AA176" si="169">IFERROR(H175/H76,0)</f>
        <v>0</v>
      </c>
      <c r="I176" s="378">
        <f t="shared" si="169"/>
        <v>0</v>
      </c>
      <c r="J176" s="378">
        <f t="shared" si="169"/>
        <v>0</v>
      </c>
      <c r="K176" s="378">
        <f t="shared" si="169"/>
        <v>0</v>
      </c>
      <c r="L176" s="378">
        <f t="shared" si="169"/>
        <v>0</v>
      </c>
      <c r="M176" s="378">
        <f t="shared" si="169"/>
        <v>0</v>
      </c>
      <c r="N176" s="378">
        <f t="shared" si="169"/>
        <v>0</v>
      </c>
      <c r="O176" s="378">
        <f t="shared" si="169"/>
        <v>0</v>
      </c>
      <c r="P176" s="378">
        <f t="shared" si="169"/>
        <v>0</v>
      </c>
      <c r="Q176" s="378">
        <f t="shared" si="169"/>
        <v>0</v>
      </c>
      <c r="R176" s="378">
        <f t="shared" si="169"/>
        <v>0</v>
      </c>
      <c r="S176" s="378">
        <f t="shared" si="169"/>
        <v>0</v>
      </c>
      <c r="T176" s="379">
        <f t="shared" si="169"/>
        <v>0</v>
      </c>
      <c r="U176" s="378">
        <f t="shared" si="169"/>
        <v>0</v>
      </c>
      <c r="V176" s="378">
        <f t="shared" si="169"/>
        <v>0</v>
      </c>
      <c r="W176" s="378">
        <f t="shared" si="169"/>
        <v>0</v>
      </c>
      <c r="X176" s="378">
        <f t="shared" si="169"/>
        <v>0</v>
      </c>
      <c r="Y176" s="378">
        <f t="shared" si="169"/>
        <v>0</v>
      </c>
      <c r="Z176" s="378">
        <f t="shared" si="169"/>
        <v>0</v>
      </c>
      <c r="AA176" s="378">
        <f t="shared" si="169"/>
        <v>0</v>
      </c>
      <c r="AB176" s="378">
        <f>IFERROR(AB175/AB76,0)</f>
        <v>0</v>
      </c>
      <c r="AC176" s="378">
        <f>IFERROR(AC175/AC76,0)</f>
        <v>0</v>
      </c>
      <c r="AD176" s="378">
        <f>IFERROR(AD175/AD76,0)</f>
        <v>0</v>
      </c>
      <c r="AE176" s="378">
        <f>IFERROR(AE175/AE76,0)</f>
        <v>0</v>
      </c>
      <c r="AF176" s="378">
        <f>IFERROR(AF175/AF76,0)</f>
        <v>0</v>
      </c>
      <c r="AG176" s="380" t="str">
        <f>IFERROR(AG175/AG76,"")</f>
        <v/>
      </c>
      <c r="AH176" s="378">
        <f t="shared" ref="AH176:AS176" si="170">IFERROR(AH175/AH76,0)</f>
        <v>0</v>
      </c>
      <c r="AI176" s="378">
        <f t="shared" si="170"/>
        <v>0</v>
      </c>
      <c r="AJ176" s="378">
        <f t="shared" si="170"/>
        <v>0</v>
      </c>
      <c r="AK176" s="378">
        <f t="shared" si="170"/>
        <v>0</v>
      </c>
      <c r="AL176" s="378">
        <f t="shared" si="170"/>
        <v>0</v>
      </c>
      <c r="AM176" s="378">
        <f t="shared" si="170"/>
        <v>0</v>
      </c>
      <c r="AN176" s="378">
        <f t="shared" si="170"/>
        <v>0</v>
      </c>
      <c r="AO176" s="378">
        <f t="shared" si="170"/>
        <v>0</v>
      </c>
      <c r="AP176" s="378">
        <f t="shared" si="170"/>
        <v>0</v>
      </c>
      <c r="AQ176" s="378">
        <f t="shared" si="170"/>
        <v>0</v>
      </c>
      <c r="AR176" s="378">
        <f t="shared" si="170"/>
        <v>0</v>
      </c>
      <c r="AS176" s="378">
        <f t="shared" si="170"/>
        <v>0</v>
      </c>
      <c r="AT176" s="380" t="str">
        <f>IFERROR(AT175/AT76,"")</f>
        <v/>
      </c>
      <c r="AU176" s="378">
        <f t="shared" ref="AU176:AZ176" si="171">IFERROR(AU175/AU76,0)</f>
        <v>0</v>
      </c>
      <c r="AV176" s="378">
        <f t="shared" si="171"/>
        <v>0</v>
      </c>
      <c r="AW176" s="378">
        <f t="shared" si="171"/>
        <v>0</v>
      </c>
      <c r="AX176" s="378">
        <f t="shared" si="171"/>
        <v>0</v>
      </c>
      <c r="AY176" s="378">
        <f t="shared" si="171"/>
        <v>0</v>
      </c>
      <c r="AZ176" s="378">
        <f t="shared" si="171"/>
        <v>0</v>
      </c>
    </row>
    <row r="177" spans="2:52" ht="17.149999999999999" customHeight="1">
      <c r="B177" s="220" t="s">
        <v>597</v>
      </c>
      <c r="C177" s="220"/>
      <c r="D177" s="220"/>
      <c r="E177" s="221">
        <v>0</v>
      </c>
      <c r="F177" s="222">
        <v>0</v>
      </c>
      <c r="G177" s="223">
        <v>0</v>
      </c>
      <c r="H177" s="55">
        <v>0</v>
      </c>
      <c r="I177" s="55">
        <v>0</v>
      </c>
      <c r="J177" s="55">
        <v>0</v>
      </c>
      <c r="K177" s="55">
        <v>0</v>
      </c>
      <c r="L177" s="55">
        <v>0</v>
      </c>
      <c r="M177" s="55">
        <v>0</v>
      </c>
      <c r="N177" s="55">
        <v>0</v>
      </c>
      <c r="O177" s="55">
        <v>0</v>
      </c>
      <c r="P177" s="55">
        <v>0</v>
      </c>
      <c r="Q177" s="55">
        <v>0</v>
      </c>
      <c r="R177" s="55">
        <v>0</v>
      </c>
      <c r="S177" s="55">
        <v>0</v>
      </c>
      <c r="T177" s="224">
        <f>SUM(H177:S177)</f>
        <v>0</v>
      </c>
      <c r="U177" s="55">
        <v>0</v>
      </c>
      <c r="V177" s="55">
        <v>0</v>
      </c>
      <c r="W177" s="55">
        <v>0</v>
      </c>
      <c r="X177" s="55">
        <v>0</v>
      </c>
      <c r="Y177" s="55">
        <v>0</v>
      </c>
      <c r="Z177" s="55">
        <v>0</v>
      </c>
      <c r="AA177" s="55">
        <v>0</v>
      </c>
      <c r="AB177" s="55">
        <v>0</v>
      </c>
      <c r="AC177" s="55">
        <v>0</v>
      </c>
      <c r="AD177" s="55">
        <v>0</v>
      </c>
      <c r="AE177" s="55">
        <v>0</v>
      </c>
      <c r="AF177" s="55">
        <v>0</v>
      </c>
      <c r="AG177" s="345">
        <f>SUM(U177:AF177)</f>
        <v>0</v>
      </c>
      <c r="AH177" s="55">
        <v>0</v>
      </c>
      <c r="AI177" s="55">
        <v>0</v>
      </c>
      <c r="AJ177" s="55">
        <v>0</v>
      </c>
      <c r="AK177" s="55">
        <v>0</v>
      </c>
      <c r="AL177" s="55">
        <v>0</v>
      </c>
      <c r="AM177" s="55">
        <v>0</v>
      </c>
      <c r="AN177" s="55">
        <v>0</v>
      </c>
      <c r="AO177" s="55">
        <v>0</v>
      </c>
      <c r="AP177" s="55">
        <v>0</v>
      </c>
      <c r="AQ177" s="55">
        <v>0</v>
      </c>
      <c r="AR177" s="55">
        <v>0</v>
      </c>
      <c r="AS177" s="55">
        <v>0</v>
      </c>
      <c r="AT177" s="345">
        <f>SUM(AH177:AS177)</f>
        <v>0</v>
      </c>
      <c r="AU177" s="55">
        <v>0</v>
      </c>
      <c r="AV177" s="55">
        <v>0</v>
      </c>
      <c r="AW177" s="55">
        <v>0</v>
      </c>
      <c r="AX177" s="55">
        <v>0</v>
      </c>
      <c r="AY177" s="55">
        <v>0</v>
      </c>
      <c r="AZ177" s="55">
        <v>0</v>
      </c>
    </row>
    <row r="178" spans="2:52" ht="17.149999999999999" customHeight="1">
      <c r="B178" s="373" t="s">
        <v>547</v>
      </c>
      <c r="C178" s="374"/>
      <c r="D178" s="374"/>
      <c r="E178" s="375">
        <f>IFERROR(E177/E79,0)</f>
        <v>0</v>
      </c>
      <c r="F178" s="376">
        <f>IFERROR(F177/F79,0)</f>
        <v>0</v>
      </c>
      <c r="G178" s="377">
        <f>IFERROR(G177/G79,0)</f>
        <v>0</v>
      </c>
      <c r="H178" s="378">
        <f t="shared" ref="H178:AA178" si="172">IFERROR(H177/H79,0)</f>
        <v>0</v>
      </c>
      <c r="I178" s="378">
        <f t="shared" si="172"/>
        <v>0</v>
      </c>
      <c r="J178" s="378">
        <f t="shared" si="172"/>
        <v>0</v>
      </c>
      <c r="K178" s="378">
        <f t="shared" si="172"/>
        <v>0</v>
      </c>
      <c r="L178" s="378">
        <f t="shared" si="172"/>
        <v>0</v>
      </c>
      <c r="M178" s="378">
        <f t="shared" si="172"/>
        <v>0</v>
      </c>
      <c r="N178" s="378">
        <f t="shared" si="172"/>
        <v>0</v>
      </c>
      <c r="O178" s="378">
        <f t="shared" si="172"/>
        <v>0</v>
      </c>
      <c r="P178" s="378">
        <f t="shared" si="172"/>
        <v>0</v>
      </c>
      <c r="Q178" s="378">
        <f t="shared" si="172"/>
        <v>0</v>
      </c>
      <c r="R178" s="378">
        <f t="shared" si="172"/>
        <v>0</v>
      </c>
      <c r="S178" s="378">
        <f t="shared" si="172"/>
        <v>0</v>
      </c>
      <c r="T178" s="379">
        <f t="shared" si="172"/>
        <v>0</v>
      </c>
      <c r="U178" s="378">
        <f t="shared" si="172"/>
        <v>0</v>
      </c>
      <c r="V178" s="378">
        <f t="shared" si="172"/>
        <v>0</v>
      </c>
      <c r="W178" s="378">
        <f t="shared" si="172"/>
        <v>0</v>
      </c>
      <c r="X178" s="378">
        <f t="shared" si="172"/>
        <v>0</v>
      </c>
      <c r="Y178" s="378">
        <f t="shared" si="172"/>
        <v>0</v>
      </c>
      <c r="Z178" s="378">
        <f t="shared" si="172"/>
        <v>0</v>
      </c>
      <c r="AA178" s="378">
        <f t="shared" si="172"/>
        <v>0</v>
      </c>
      <c r="AB178" s="378">
        <f>IFERROR(AB177/AB79,0)</f>
        <v>0</v>
      </c>
      <c r="AC178" s="378">
        <f>IFERROR(AC177/AC79,0)</f>
        <v>0</v>
      </c>
      <c r="AD178" s="378">
        <f>IFERROR(AD177/AD79,0)</f>
        <v>0</v>
      </c>
      <c r="AE178" s="378">
        <f>IFERROR(AE177/AE79,0)</f>
        <v>0</v>
      </c>
      <c r="AF178" s="378">
        <f>IFERROR(AF177/AF79,0)</f>
        <v>0</v>
      </c>
      <c r="AG178" s="380" t="str">
        <f>IFERROR(AG177/AG79,"")</f>
        <v/>
      </c>
      <c r="AH178" s="378">
        <f t="shared" ref="AH178:AS178" si="173">IFERROR(AH177/AH79,0)</f>
        <v>0</v>
      </c>
      <c r="AI178" s="378">
        <f t="shared" si="173"/>
        <v>0</v>
      </c>
      <c r="AJ178" s="378">
        <f t="shared" si="173"/>
        <v>0</v>
      </c>
      <c r="AK178" s="378">
        <f t="shared" si="173"/>
        <v>0</v>
      </c>
      <c r="AL178" s="378">
        <f t="shared" si="173"/>
        <v>0</v>
      </c>
      <c r="AM178" s="378">
        <f t="shared" si="173"/>
        <v>0</v>
      </c>
      <c r="AN178" s="378">
        <f t="shared" si="173"/>
        <v>0</v>
      </c>
      <c r="AO178" s="378">
        <f t="shared" si="173"/>
        <v>0</v>
      </c>
      <c r="AP178" s="378">
        <f t="shared" si="173"/>
        <v>0</v>
      </c>
      <c r="AQ178" s="378">
        <f t="shared" si="173"/>
        <v>0</v>
      </c>
      <c r="AR178" s="378">
        <f t="shared" si="173"/>
        <v>0</v>
      </c>
      <c r="AS178" s="378">
        <f t="shared" si="173"/>
        <v>0</v>
      </c>
      <c r="AT178" s="380" t="str">
        <f>IFERROR(AT177/AT79,"")</f>
        <v/>
      </c>
      <c r="AU178" s="378">
        <f t="shared" ref="AU178:AZ178" si="174">IFERROR(AU177/AU79,0)</f>
        <v>0</v>
      </c>
      <c r="AV178" s="378">
        <f t="shared" si="174"/>
        <v>0</v>
      </c>
      <c r="AW178" s="378">
        <f t="shared" si="174"/>
        <v>0</v>
      </c>
      <c r="AX178" s="378">
        <f t="shared" si="174"/>
        <v>0</v>
      </c>
      <c r="AY178" s="378">
        <f t="shared" si="174"/>
        <v>0</v>
      </c>
      <c r="AZ178" s="378">
        <f t="shared" si="174"/>
        <v>0</v>
      </c>
    </row>
    <row r="179" spans="2:52" ht="17.149999999999999" customHeight="1">
      <c r="B179" s="220" t="s">
        <v>181</v>
      </c>
      <c r="C179" s="220"/>
      <c r="D179" s="220"/>
      <c r="E179" s="221">
        <v>0</v>
      </c>
      <c r="F179" s="222">
        <v>0</v>
      </c>
      <c r="G179" s="223">
        <v>0</v>
      </c>
      <c r="H179" s="55">
        <v>0</v>
      </c>
      <c r="I179" s="55">
        <v>0</v>
      </c>
      <c r="J179" s="55">
        <v>0</v>
      </c>
      <c r="K179" s="55">
        <v>0</v>
      </c>
      <c r="L179" s="55">
        <v>0</v>
      </c>
      <c r="M179" s="55">
        <v>0</v>
      </c>
      <c r="N179" s="55">
        <v>0</v>
      </c>
      <c r="O179" s="55">
        <v>0</v>
      </c>
      <c r="P179" s="55">
        <v>0</v>
      </c>
      <c r="Q179" s="55">
        <v>0</v>
      </c>
      <c r="R179" s="55">
        <v>0</v>
      </c>
      <c r="S179" s="55">
        <v>0</v>
      </c>
      <c r="T179" s="224">
        <f>SUM(H179:S179)</f>
        <v>0</v>
      </c>
      <c r="U179" s="55">
        <v>0</v>
      </c>
      <c r="V179" s="55">
        <v>0</v>
      </c>
      <c r="W179" s="55">
        <v>0</v>
      </c>
      <c r="X179" s="55">
        <v>0</v>
      </c>
      <c r="Y179" s="55">
        <v>0</v>
      </c>
      <c r="Z179" s="55">
        <v>0</v>
      </c>
      <c r="AA179" s="55">
        <v>0</v>
      </c>
      <c r="AB179" s="55">
        <v>0</v>
      </c>
      <c r="AC179" s="55">
        <v>0</v>
      </c>
      <c r="AD179" s="55">
        <v>0</v>
      </c>
      <c r="AE179" s="55">
        <v>0</v>
      </c>
      <c r="AF179" s="55">
        <v>0</v>
      </c>
      <c r="AG179" s="345">
        <f>SUM(U179:AF179)</f>
        <v>0</v>
      </c>
      <c r="AH179" s="55">
        <v>0</v>
      </c>
      <c r="AI179" s="55">
        <v>0</v>
      </c>
      <c r="AJ179" s="55">
        <v>0</v>
      </c>
      <c r="AK179" s="55">
        <v>0</v>
      </c>
      <c r="AL179" s="55">
        <v>0</v>
      </c>
      <c r="AM179" s="55">
        <v>0</v>
      </c>
      <c r="AN179" s="55">
        <v>0</v>
      </c>
      <c r="AO179" s="55">
        <v>0</v>
      </c>
      <c r="AP179" s="55">
        <v>0</v>
      </c>
      <c r="AQ179" s="55">
        <v>0</v>
      </c>
      <c r="AR179" s="55">
        <v>0</v>
      </c>
      <c r="AS179" s="55">
        <v>0</v>
      </c>
      <c r="AT179" s="345">
        <f>SUM(AH179:AS179)</f>
        <v>0</v>
      </c>
      <c r="AU179" s="55">
        <v>0</v>
      </c>
      <c r="AV179" s="55">
        <v>0</v>
      </c>
      <c r="AW179" s="55">
        <v>0</v>
      </c>
      <c r="AX179" s="55">
        <v>0</v>
      </c>
      <c r="AY179" s="55">
        <v>0</v>
      </c>
      <c r="AZ179" s="55">
        <v>0</v>
      </c>
    </row>
    <row r="180" spans="2:52" ht="17.149999999999999" customHeight="1">
      <c r="B180" s="416" t="s">
        <v>547</v>
      </c>
      <c r="C180" s="417"/>
      <c r="D180" s="417"/>
      <c r="E180" s="418">
        <f>IFERROR(E179/E82,0)</f>
        <v>0</v>
      </c>
      <c r="F180" s="419">
        <f>IFERROR(F179/F82,0)</f>
        <v>0</v>
      </c>
      <c r="G180" s="420">
        <f>IFERROR(G179/G82,0)</f>
        <v>0</v>
      </c>
      <c r="H180" s="421">
        <f t="shared" ref="H180:AA180" si="175">IFERROR(H179/H82,0)</f>
        <v>0</v>
      </c>
      <c r="I180" s="421">
        <f t="shared" si="175"/>
        <v>0</v>
      </c>
      <c r="J180" s="421">
        <f t="shared" si="175"/>
        <v>0</v>
      </c>
      <c r="K180" s="421">
        <f t="shared" si="175"/>
        <v>0</v>
      </c>
      <c r="L180" s="421">
        <f t="shared" si="175"/>
        <v>0</v>
      </c>
      <c r="M180" s="421">
        <f t="shared" si="175"/>
        <v>0</v>
      </c>
      <c r="N180" s="421">
        <f t="shared" si="175"/>
        <v>0</v>
      </c>
      <c r="O180" s="421">
        <f t="shared" si="175"/>
        <v>0</v>
      </c>
      <c r="P180" s="421">
        <f t="shared" si="175"/>
        <v>0</v>
      </c>
      <c r="Q180" s="421">
        <f t="shared" si="175"/>
        <v>0</v>
      </c>
      <c r="R180" s="421">
        <f t="shared" si="175"/>
        <v>0</v>
      </c>
      <c r="S180" s="421">
        <f t="shared" si="175"/>
        <v>0</v>
      </c>
      <c r="T180" s="422">
        <f t="shared" si="175"/>
        <v>0</v>
      </c>
      <c r="U180" s="421">
        <f t="shared" si="175"/>
        <v>0</v>
      </c>
      <c r="V180" s="421">
        <f t="shared" si="175"/>
        <v>0</v>
      </c>
      <c r="W180" s="421">
        <f t="shared" si="175"/>
        <v>0</v>
      </c>
      <c r="X180" s="421">
        <f t="shared" si="175"/>
        <v>0</v>
      </c>
      <c r="Y180" s="421">
        <f t="shared" si="175"/>
        <v>0</v>
      </c>
      <c r="Z180" s="421">
        <f t="shared" si="175"/>
        <v>0</v>
      </c>
      <c r="AA180" s="421">
        <f t="shared" si="175"/>
        <v>0</v>
      </c>
      <c r="AB180" s="421">
        <f>IFERROR(AB179/AB82,0)</f>
        <v>0</v>
      </c>
      <c r="AC180" s="421">
        <f>IFERROR(AC179/AC82,0)</f>
        <v>0</v>
      </c>
      <c r="AD180" s="421">
        <f>IFERROR(AD179/AD82,0)</f>
        <v>0</v>
      </c>
      <c r="AE180" s="421">
        <f>IFERROR(AE179/AE82,0)</f>
        <v>0</v>
      </c>
      <c r="AF180" s="421">
        <f>IFERROR(AF179/AF82,0)</f>
        <v>0</v>
      </c>
      <c r="AG180" s="423" t="str">
        <f>IFERROR(AG179/AG82,"")</f>
        <v/>
      </c>
      <c r="AH180" s="421">
        <f t="shared" ref="AH180:AS180" si="176">IFERROR(AH179/AH82,0)</f>
        <v>0</v>
      </c>
      <c r="AI180" s="421">
        <f t="shared" si="176"/>
        <v>0</v>
      </c>
      <c r="AJ180" s="421">
        <f t="shared" si="176"/>
        <v>0</v>
      </c>
      <c r="AK180" s="421">
        <f t="shared" si="176"/>
        <v>0</v>
      </c>
      <c r="AL180" s="421">
        <f t="shared" si="176"/>
        <v>0</v>
      </c>
      <c r="AM180" s="421">
        <f t="shared" si="176"/>
        <v>0</v>
      </c>
      <c r="AN180" s="421">
        <f t="shared" si="176"/>
        <v>0</v>
      </c>
      <c r="AO180" s="421">
        <f t="shared" si="176"/>
        <v>0</v>
      </c>
      <c r="AP180" s="421">
        <f t="shared" si="176"/>
        <v>0</v>
      </c>
      <c r="AQ180" s="421">
        <f t="shared" si="176"/>
        <v>0</v>
      </c>
      <c r="AR180" s="421">
        <f t="shared" si="176"/>
        <v>0</v>
      </c>
      <c r="AS180" s="421">
        <f t="shared" si="176"/>
        <v>0</v>
      </c>
      <c r="AT180" s="423" t="str">
        <f>IFERROR(AT179/AT82,"")</f>
        <v/>
      </c>
      <c r="AU180" s="421">
        <f t="shared" ref="AU180:AZ180" si="177">IFERROR(AU179/AU82,0)</f>
        <v>0</v>
      </c>
      <c r="AV180" s="421">
        <f t="shared" si="177"/>
        <v>0</v>
      </c>
      <c r="AW180" s="421">
        <f t="shared" si="177"/>
        <v>0</v>
      </c>
      <c r="AX180" s="421">
        <f t="shared" si="177"/>
        <v>0</v>
      </c>
      <c r="AY180" s="421">
        <f t="shared" si="177"/>
        <v>0</v>
      </c>
      <c r="AZ180" s="421">
        <f t="shared" si="177"/>
        <v>0</v>
      </c>
    </row>
    <row r="181" spans="2:52" ht="17.149999999999999" customHeight="1">
      <c r="B181" s="217" t="s">
        <v>544</v>
      </c>
      <c r="C181" s="217"/>
      <c r="D181" s="217"/>
      <c r="E181" s="191">
        <f>SUM(E183,E191,E199,E217)</f>
        <v>104522.02232880586</v>
      </c>
      <c r="F181" s="114">
        <f>SUM(F183,F191,F199,F217)</f>
        <v>111262.26545814512</v>
      </c>
      <c r="G181" s="192">
        <f>SUM(G183,G191,G199,G217)</f>
        <v>124756.53758665001</v>
      </c>
      <c r="H181" s="116">
        <f>SUM(H183,H191,H199,H217)</f>
        <v>5641.37407601</v>
      </c>
      <c r="I181" s="116">
        <f t="shared" ref="I181:AW181" si="178">SUM(I183,I191,I199,I217)</f>
        <v>11631.427088622901</v>
      </c>
      <c r="J181" s="116">
        <f t="shared" si="178"/>
        <v>15416.1084957356</v>
      </c>
      <c r="K181" s="116">
        <f t="shared" si="178"/>
        <v>7484.0173311282997</v>
      </c>
      <c r="L181" s="116">
        <f t="shared" si="178"/>
        <v>8352.5161112083006</v>
      </c>
      <c r="M181" s="116">
        <f t="shared" si="178"/>
        <v>11958.967100714399</v>
      </c>
      <c r="N181" s="116">
        <f t="shared" si="178"/>
        <v>11959.755065167499</v>
      </c>
      <c r="O181" s="116">
        <f t="shared" si="178"/>
        <v>7998.4381952979002</v>
      </c>
      <c r="P181" s="116">
        <f t="shared" si="178"/>
        <v>43586.943094992312</v>
      </c>
      <c r="Q181" s="116">
        <f t="shared" si="178"/>
        <v>8034.4505523563002</v>
      </c>
      <c r="R181" s="116">
        <f t="shared" si="178"/>
        <v>8170.8330733110997</v>
      </c>
      <c r="S181" s="116">
        <f t="shared" si="178"/>
        <v>14447.10435412492</v>
      </c>
      <c r="T181" s="117">
        <f t="shared" si="178"/>
        <v>154681.93453866953</v>
      </c>
      <c r="U181" s="116">
        <f t="shared" si="178"/>
        <v>11322.968438916099</v>
      </c>
      <c r="V181" s="116">
        <f t="shared" si="178"/>
        <v>9632.0752508676014</v>
      </c>
      <c r="W181" s="116">
        <f t="shared" si="178"/>
        <v>18106.174775735402</v>
      </c>
      <c r="X181" s="116">
        <f t="shared" si="178"/>
        <v>8910.3271580000001</v>
      </c>
      <c r="Y181" s="116">
        <f t="shared" si="178"/>
        <v>10060.8367055361</v>
      </c>
      <c r="Z181" s="116">
        <f t="shared" si="178"/>
        <v>12044.1083338933</v>
      </c>
      <c r="AA181" s="116">
        <f t="shared" si="178"/>
        <v>18130.385750305002</v>
      </c>
      <c r="AB181" s="116">
        <f t="shared" si="178"/>
        <v>5924.1315920704001</v>
      </c>
      <c r="AC181" s="116">
        <f t="shared" si="178"/>
        <v>43686.523888303396</v>
      </c>
      <c r="AD181" s="116">
        <f t="shared" si="178"/>
        <v>9286.8128079999988</v>
      </c>
      <c r="AE181" s="116">
        <f t="shared" si="178"/>
        <v>8132.8452856274016</v>
      </c>
      <c r="AF181" s="116">
        <f t="shared" si="178"/>
        <v>12513.116274341051</v>
      </c>
      <c r="AG181" s="335">
        <f t="shared" si="178"/>
        <v>167750.30626159575</v>
      </c>
      <c r="AH181" s="116">
        <f t="shared" si="178"/>
        <v>15043.6439582039</v>
      </c>
      <c r="AI181" s="116">
        <f t="shared" si="178"/>
        <v>6473.0042127463003</v>
      </c>
      <c r="AJ181" s="116">
        <f t="shared" si="178"/>
        <v>19586.363605304003</v>
      </c>
      <c r="AK181" s="116">
        <f t="shared" si="178"/>
        <v>13305.091179754601</v>
      </c>
      <c r="AL181" s="116">
        <f t="shared" si="178"/>
        <v>9700.8884854718999</v>
      </c>
      <c r="AM181" s="116">
        <f t="shared" si="178"/>
        <v>13497.7174749937</v>
      </c>
      <c r="AN181" s="116">
        <f t="shared" si="178"/>
        <v>18943.039576761203</v>
      </c>
      <c r="AO181" s="116">
        <f t="shared" si="178"/>
        <v>7188.2791533672998</v>
      </c>
      <c r="AP181" s="116">
        <f t="shared" si="178"/>
        <v>13979.049224148701</v>
      </c>
      <c r="AQ181" s="116">
        <f t="shared" si="178"/>
        <v>10237.538570114601</v>
      </c>
      <c r="AR181" s="116">
        <f t="shared" si="178"/>
        <v>9857.5068428425002</v>
      </c>
      <c r="AS181" s="116">
        <f t="shared" si="178"/>
        <v>14083.505904901502</v>
      </c>
      <c r="AT181" s="335">
        <f t="shared" si="178"/>
        <v>151895.62818861022</v>
      </c>
      <c r="AU181" s="116">
        <f t="shared" si="178"/>
        <v>15902.180615004201</v>
      </c>
      <c r="AV181" s="116">
        <f t="shared" si="178"/>
        <v>7698.9687291856008</v>
      </c>
      <c r="AW181" s="116">
        <f t="shared" si="178"/>
        <v>16140.309643741299</v>
      </c>
      <c r="AX181" s="116">
        <f>SUM(AX183,AX191,AX199,AX217)</f>
        <v>9939.5163438612999</v>
      </c>
      <c r="AY181" s="116">
        <f>SUM(AY183,AY191,AY199,AY217)</f>
        <v>9511.7020372115985</v>
      </c>
      <c r="AZ181" s="116">
        <f>SUM(AZ183,AZ191,AZ199,AZ217)</f>
        <v>13634.623017502399</v>
      </c>
    </row>
    <row r="182" spans="2:52" ht="17.149999999999999" customHeight="1">
      <c r="B182" s="366" t="s">
        <v>547</v>
      </c>
      <c r="C182" s="217"/>
      <c r="D182" s="217"/>
      <c r="E182" s="367">
        <f>E181/E85</f>
        <v>0.92772159001704824</v>
      </c>
      <c r="F182" s="368">
        <f>F181/F85</f>
        <v>0.91584241607254335</v>
      </c>
      <c r="G182" s="369">
        <f>G181/G85</f>
        <v>0.92945493796855705</v>
      </c>
      <c r="H182" s="370">
        <f t="shared" ref="H182:AW182" si="179">H181/H85</f>
        <v>0.80698477313895711</v>
      </c>
      <c r="I182" s="370">
        <f t="shared" si="179"/>
        <v>0.90918135264576283</v>
      </c>
      <c r="J182" s="370">
        <f t="shared" si="179"/>
        <v>0.88300702193158809</v>
      </c>
      <c r="K182" s="370">
        <f t="shared" si="179"/>
        <v>0.8207994164217095</v>
      </c>
      <c r="L182" s="370">
        <f t="shared" si="179"/>
        <v>0.84825718226114832</v>
      </c>
      <c r="M182" s="370">
        <f t="shared" si="179"/>
        <v>0.85617958798551375</v>
      </c>
      <c r="N182" s="370">
        <f t="shared" si="179"/>
        <v>0.85912876032442631</v>
      </c>
      <c r="O182" s="370">
        <f t="shared" si="179"/>
        <v>0.80675179294451682</v>
      </c>
      <c r="P182" s="370">
        <f t="shared" si="179"/>
        <v>0.89436655838448764</v>
      </c>
      <c r="Q182" s="370">
        <f t="shared" si="179"/>
        <v>0.84142594770919765</v>
      </c>
      <c r="R182" s="370">
        <f t="shared" si="179"/>
        <v>0.88120840407141321</v>
      </c>
      <c r="S182" s="370">
        <f t="shared" si="179"/>
        <v>0.92401728735810784</v>
      </c>
      <c r="T182" s="371">
        <f t="shared" si="179"/>
        <v>0.87291663760319627</v>
      </c>
      <c r="U182" s="370">
        <f t="shared" si="179"/>
        <v>0.88715979992364891</v>
      </c>
      <c r="V182" s="370">
        <f t="shared" si="179"/>
        <v>0.85284932866178376</v>
      </c>
      <c r="W182" s="370">
        <f t="shared" si="179"/>
        <v>0.88575451513420456</v>
      </c>
      <c r="X182" s="370">
        <f t="shared" si="179"/>
        <v>0.81128192371024666</v>
      </c>
      <c r="Y182" s="370">
        <f t="shared" si="179"/>
        <v>0.86620824877202496</v>
      </c>
      <c r="Z182" s="370">
        <f t="shared" si="179"/>
        <v>0.85576547672259373</v>
      </c>
      <c r="AA182" s="370">
        <f t="shared" si="179"/>
        <v>0.89732727987581395</v>
      </c>
      <c r="AB182" s="370">
        <f t="shared" si="179"/>
        <v>0.8256496457975907</v>
      </c>
      <c r="AC182" s="370">
        <f t="shared" si="179"/>
        <v>0.95672773018627288</v>
      </c>
      <c r="AD182" s="370">
        <f t="shared" si="179"/>
        <v>0.84496572326789754</v>
      </c>
      <c r="AE182" s="370">
        <f t="shared" si="179"/>
        <v>0.86130381333493899</v>
      </c>
      <c r="AF182" s="370">
        <f t="shared" si="179"/>
        <v>0.76372057919499148</v>
      </c>
      <c r="AG182" s="372">
        <f t="shared" si="179"/>
        <v>0.87813282864690867</v>
      </c>
      <c r="AH182" s="370">
        <f t="shared" si="179"/>
        <v>0.89920096681484551</v>
      </c>
      <c r="AI182" s="370">
        <f t="shared" si="179"/>
        <v>0.86142574860785248</v>
      </c>
      <c r="AJ182" s="370">
        <f t="shared" si="179"/>
        <v>0.91630416309569263</v>
      </c>
      <c r="AK182" s="370">
        <f t="shared" si="179"/>
        <v>0.89213786770195214</v>
      </c>
      <c r="AL182" s="370">
        <f t="shared" si="179"/>
        <v>0.89342088871507719</v>
      </c>
      <c r="AM182" s="370">
        <f t="shared" si="179"/>
        <v>0.90440815016717824</v>
      </c>
      <c r="AN182" s="370">
        <f t="shared" si="179"/>
        <v>0.89411300417266881</v>
      </c>
      <c r="AO182" s="370">
        <f t="shared" si="179"/>
        <v>0.85050918916668183</v>
      </c>
      <c r="AP182" s="370">
        <f t="shared" si="179"/>
        <v>0.91688680564797043</v>
      </c>
      <c r="AQ182" s="370">
        <f t="shared" si="179"/>
        <v>0.8688506419384302</v>
      </c>
      <c r="AR182" s="370">
        <f t="shared" si="179"/>
        <v>0.90166904622374799</v>
      </c>
      <c r="AS182" s="370">
        <f t="shared" si="179"/>
        <v>0.95149959663756267</v>
      </c>
      <c r="AT182" s="372">
        <f t="shared" si="179"/>
        <v>0.90029822790672021</v>
      </c>
      <c r="AU182" s="370">
        <f t="shared" si="179"/>
        <v>0.89355056194848503</v>
      </c>
      <c r="AV182" s="370">
        <f t="shared" si="179"/>
        <v>0.90447277234742729</v>
      </c>
      <c r="AW182" s="370">
        <f t="shared" si="179"/>
        <v>0.9377735198361884</v>
      </c>
      <c r="AX182" s="370">
        <f>AX181/AX85</f>
        <v>0.89567664604289821</v>
      </c>
      <c r="AY182" s="370">
        <f>AY181/AY85</f>
        <v>0.90691531299348216</v>
      </c>
      <c r="AZ182" s="370">
        <f>AZ181/AZ85</f>
        <v>0.92583684939901534</v>
      </c>
    </row>
    <row r="183" spans="2:52" ht="17.149999999999999" customHeight="1">
      <c r="B183" s="218" t="s">
        <v>573</v>
      </c>
      <c r="C183" s="218"/>
      <c r="D183" s="218"/>
      <c r="E183" s="191">
        <f>SUM(E185,E187,E189)</f>
        <v>1579.787362</v>
      </c>
      <c r="F183" s="114">
        <f>SUM(F185,F187,F189)</f>
        <v>1654.299759</v>
      </c>
      <c r="G183" s="192">
        <f>SUM(G185,G187,G189)</f>
        <v>3002.0192418299998</v>
      </c>
      <c r="H183" s="116">
        <f>SUM(H185,H187,H189)</f>
        <v>259.86438283000001</v>
      </c>
      <c r="I183" s="116">
        <f t="shared" ref="I183:AW183" si="180">SUM(I185,I187,I189)</f>
        <v>189.47991382999999</v>
      </c>
      <c r="J183" s="116">
        <f t="shared" si="180"/>
        <v>392.75844382999998</v>
      </c>
      <c r="K183" s="116">
        <f t="shared" si="180"/>
        <v>283.60371082999995</v>
      </c>
      <c r="L183" s="116">
        <f t="shared" si="180"/>
        <v>146.77013883000001</v>
      </c>
      <c r="M183" s="116">
        <f t="shared" si="180"/>
        <v>461.59474882999996</v>
      </c>
      <c r="N183" s="116">
        <f t="shared" si="180"/>
        <v>198.219336</v>
      </c>
      <c r="O183" s="116">
        <f t="shared" si="180"/>
        <v>208.33200199999999</v>
      </c>
      <c r="P183" s="116">
        <f t="shared" si="180"/>
        <v>2369.6283309999999</v>
      </c>
      <c r="Q183" s="116">
        <f t="shared" si="180"/>
        <v>237.08537100000001</v>
      </c>
      <c r="R183" s="116">
        <f t="shared" si="180"/>
        <v>472.51418899999999</v>
      </c>
      <c r="S183" s="116">
        <f t="shared" si="180"/>
        <v>475.90979800000002</v>
      </c>
      <c r="T183" s="117">
        <f t="shared" si="180"/>
        <v>5695.7603659799997</v>
      </c>
      <c r="U183" s="116">
        <f t="shared" si="180"/>
        <v>244.83786200000003</v>
      </c>
      <c r="V183" s="116">
        <f t="shared" si="180"/>
        <v>90.831910999999991</v>
      </c>
      <c r="W183" s="116">
        <f t="shared" si="180"/>
        <v>471.66776713450258</v>
      </c>
      <c r="X183" s="116">
        <f t="shared" si="180"/>
        <v>110.640438</v>
      </c>
      <c r="Y183" s="116">
        <f t="shared" si="180"/>
        <v>390.09257099999996</v>
      </c>
      <c r="Z183" s="116">
        <f t="shared" si="180"/>
        <v>147.80857800000001</v>
      </c>
      <c r="AA183" s="116">
        <f t="shared" si="180"/>
        <v>302.718568</v>
      </c>
      <c r="AB183" s="116">
        <f t="shared" si="180"/>
        <v>143.37208900000002</v>
      </c>
      <c r="AC183" s="116">
        <f t="shared" si="180"/>
        <v>248.76368500000001</v>
      </c>
      <c r="AD183" s="116">
        <f t="shared" si="180"/>
        <v>293.47427099999999</v>
      </c>
      <c r="AE183" s="116">
        <f t="shared" si="180"/>
        <v>146.928675</v>
      </c>
      <c r="AF183" s="116">
        <f t="shared" si="180"/>
        <v>1036.5059980000001</v>
      </c>
      <c r="AG183" s="335">
        <f t="shared" si="180"/>
        <v>3627.6424131345025</v>
      </c>
      <c r="AH183" s="116">
        <f t="shared" si="180"/>
        <v>187.61677889890058</v>
      </c>
      <c r="AI183" s="116">
        <f t="shared" si="180"/>
        <v>141.23915599999998</v>
      </c>
      <c r="AJ183" s="116">
        <f t="shared" si="180"/>
        <v>168.72384</v>
      </c>
      <c r="AK183" s="116">
        <f t="shared" si="180"/>
        <v>293.92192799999998</v>
      </c>
      <c r="AL183" s="116">
        <f t="shared" si="180"/>
        <v>362.93457800000004</v>
      </c>
      <c r="AM183" s="116">
        <f t="shared" si="180"/>
        <v>184.02818500000001</v>
      </c>
      <c r="AN183" s="116">
        <f t="shared" si="180"/>
        <v>588.29330300000004</v>
      </c>
      <c r="AO183" s="116">
        <f t="shared" si="180"/>
        <v>63.219771999999999</v>
      </c>
      <c r="AP183" s="116">
        <f t="shared" si="180"/>
        <v>380.00263089439898</v>
      </c>
      <c r="AQ183" s="116">
        <f t="shared" si="180"/>
        <v>201.47750500000001</v>
      </c>
      <c r="AR183" s="116">
        <f t="shared" si="180"/>
        <v>107.80261299999999</v>
      </c>
      <c r="AS183" s="116">
        <f t="shared" si="180"/>
        <v>1117.7936589999999</v>
      </c>
      <c r="AT183" s="335">
        <f t="shared" si="180"/>
        <v>3797.0539487932992</v>
      </c>
      <c r="AU183" s="116">
        <f t="shared" si="180"/>
        <v>112.363446</v>
      </c>
      <c r="AV183" s="116">
        <f t="shared" si="180"/>
        <v>144.05488</v>
      </c>
      <c r="AW183" s="116">
        <f t="shared" si="180"/>
        <v>105.760639</v>
      </c>
      <c r="AX183" s="116">
        <f>SUM(AX185,AX187,AX189)</f>
        <v>267.535256</v>
      </c>
      <c r="AY183" s="116">
        <f>SUM(AY185,AY187,AY189)</f>
        <v>286.52750600000002</v>
      </c>
      <c r="AZ183" s="116">
        <f>SUM(AZ185,AZ187,AZ189)</f>
        <v>-217.60417200000001</v>
      </c>
    </row>
    <row r="184" spans="2:52" ht="17.149999999999999" customHeight="1">
      <c r="B184" s="366" t="s">
        <v>547</v>
      </c>
      <c r="C184" s="217"/>
      <c r="D184" s="217"/>
      <c r="E184" s="367">
        <f>E183/E87</f>
        <v>0.84758751831392254</v>
      </c>
      <c r="F184" s="368">
        <f>F183/F87</f>
        <v>0.70115335606342311</v>
      </c>
      <c r="G184" s="369">
        <f>G183/G87</f>
        <v>0.76923875805566733</v>
      </c>
      <c r="H184" s="370">
        <f t="shared" ref="H184:AW184" si="181">H183/H87</f>
        <v>0.75900149136200989</v>
      </c>
      <c r="I184" s="370">
        <f t="shared" si="181"/>
        <v>0.63734768733428027</v>
      </c>
      <c r="J184" s="370">
        <f t="shared" si="181"/>
        <v>0.79136693642788303</v>
      </c>
      <c r="K184" s="370">
        <f t="shared" si="181"/>
        <v>0.55623030930357231</v>
      </c>
      <c r="L184" s="370">
        <f t="shared" si="181"/>
        <v>0.46392653769524494</v>
      </c>
      <c r="M184" s="370">
        <f t="shared" si="181"/>
        <v>0.67821171602473351</v>
      </c>
      <c r="N184" s="370">
        <f t="shared" si="181"/>
        <v>0.63733186665835084</v>
      </c>
      <c r="O184" s="370">
        <f t="shared" si="181"/>
        <v>0.49922734864796336</v>
      </c>
      <c r="P184" s="370">
        <f t="shared" si="181"/>
        <v>0.91740217067411656</v>
      </c>
      <c r="Q184" s="370">
        <f t="shared" si="181"/>
        <v>0.67737790461924108</v>
      </c>
      <c r="R184" s="370">
        <f t="shared" si="181"/>
        <v>0.81421862780710597</v>
      </c>
      <c r="S184" s="370">
        <f t="shared" si="181"/>
        <v>0.68436238536867544</v>
      </c>
      <c r="T184" s="371">
        <f t="shared" si="181"/>
        <v>0.75143425184737034</v>
      </c>
      <c r="U184" s="370">
        <f t="shared" si="181"/>
        <v>0.63797249808578849</v>
      </c>
      <c r="V184" s="370">
        <f t="shared" si="181"/>
        <v>0.40297144533279972</v>
      </c>
      <c r="W184" s="370">
        <f t="shared" si="181"/>
        <v>0.74312443798484662</v>
      </c>
      <c r="X184" s="370">
        <f t="shared" si="181"/>
        <v>0.37819578839789553</v>
      </c>
      <c r="Y184" s="370">
        <f t="shared" si="181"/>
        <v>0.68928922549275662</v>
      </c>
      <c r="Z184" s="370">
        <f t="shared" si="181"/>
        <v>0.46763486950703742</v>
      </c>
      <c r="AA184" s="370">
        <f t="shared" si="181"/>
        <v>0.59100048359111235</v>
      </c>
      <c r="AB184" s="370">
        <f t="shared" si="181"/>
        <v>0.55169025360125568</v>
      </c>
      <c r="AC184" s="370">
        <f t="shared" si="181"/>
        <v>0.63399299754211647</v>
      </c>
      <c r="AD184" s="370">
        <f t="shared" si="181"/>
        <v>0.71508567474869256</v>
      </c>
      <c r="AE184" s="370">
        <f t="shared" si="181"/>
        <v>0.53299143621517986</v>
      </c>
      <c r="AF184" s="370">
        <f t="shared" si="181"/>
        <v>0.93096561936523758</v>
      </c>
      <c r="AG184" s="372">
        <f t="shared" si="181"/>
        <v>0.67398790867213065</v>
      </c>
      <c r="AH184" s="370">
        <f t="shared" si="181"/>
        <v>0.59463836436598794</v>
      </c>
      <c r="AI184" s="370">
        <f t="shared" si="181"/>
        <v>0.3987896298969828</v>
      </c>
      <c r="AJ184" s="370">
        <f t="shared" si="181"/>
        <v>0.52777609186601404</v>
      </c>
      <c r="AK184" s="370">
        <f t="shared" si="181"/>
        <v>0.66986357078581316</v>
      </c>
      <c r="AL184" s="370">
        <f t="shared" si="181"/>
        <v>0.68761046297108364</v>
      </c>
      <c r="AM184" s="370">
        <f t="shared" si="181"/>
        <v>0.88471533900558597</v>
      </c>
      <c r="AN184" s="370">
        <f t="shared" si="181"/>
        <v>0.68430912011171741</v>
      </c>
      <c r="AO184" s="370">
        <f t="shared" si="181"/>
        <v>0.27527735275774778</v>
      </c>
      <c r="AP184" s="370">
        <f t="shared" si="181"/>
        <v>1.0585138100673239</v>
      </c>
      <c r="AQ184" s="370">
        <f t="shared" si="181"/>
        <v>1.1849676685319495</v>
      </c>
      <c r="AR184" s="370">
        <f t="shared" si="181"/>
        <v>0.42979786115760493</v>
      </c>
      <c r="AS184" s="370">
        <f t="shared" si="181"/>
        <v>0.7753233778665588</v>
      </c>
      <c r="AT184" s="372">
        <f t="shared" si="181"/>
        <v>0.69354031010304495</v>
      </c>
      <c r="AU184" s="370">
        <f t="shared" si="181"/>
        <v>0.33852452624990276</v>
      </c>
      <c r="AV184" s="370">
        <f t="shared" si="181"/>
        <v>0.49667837719097907</v>
      </c>
      <c r="AW184" s="370">
        <f t="shared" si="181"/>
        <v>0.29187181213177171</v>
      </c>
      <c r="AX184" s="370">
        <f>AX183/AX87</f>
        <v>0.4966820783359352</v>
      </c>
      <c r="AY184" s="370">
        <f>AY183/AY87</f>
        <v>0.5311242009896906</v>
      </c>
      <c r="AZ184" s="370">
        <f>AZ183/AZ87</f>
        <v>33.639313090976209</v>
      </c>
    </row>
    <row r="185" spans="2:52" ht="17.149999999999999" customHeight="1">
      <c r="B185" s="400" t="s">
        <v>574</v>
      </c>
      <c r="C185" s="400"/>
      <c r="D185" s="400"/>
      <c r="E185" s="221">
        <v>1579.787362</v>
      </c>
      <c r="F185" s="222">
        <v>1654.299759</v>
      </c>
      <c r="G185" s="223">
        <v>2249.8992418299999</v>
      </c>
      <c r="H185" s="55">
        <v>209.86438283000001</v>
      </c>
      <c r="I185" s="55">
        <v>134.47991382999999</v>
      </c>
      <c r="J185" s="55">
        <v>337.75844382999998</v>
      </c>
      <c r="K185" s="55">
        <v>185.32794082999999</v>
      </c>
      <c r="L185" s="55">
        <v>60.894368829999998</v>
      </c>
      <c r="M185" s="55">
        <v>372.21897882999997</v>
      </c>
      <c r="N185" s="55">
        <v>108.843566</v>
      </c>
      <c r="O185" s="55">
        <v>123.831202</v>
      </c>
      <c r="P185" s="55">
        <v>2288.1275310000001</v>
      </c>
      <c r="Q185" s="55">
        <v>157.58457100000001</v>
      </c>
      <c r="R185" s="55">
        <v>393.01338900000002</v>
      </c>
      <c r="S185" s="55">
        <v>396.408998</v>
      </c>
      <c r="T185" s="224">
        <f>SUM(H185:S185)</f>
        <v>4768.3532859799998</v>
      </c>
      <c r="U185" s="55">
        <v>151.54216500000001</v>
      </c>
      <c r="V185" s="55">
        <v>62.331910999999998</v>
      </c>
      <c r="W185" s="55">
        <v>369.92360600000001</v>
      </c>
      <c r="X185" s="55">
        <v>43.633830000000003</v>
      </c>
      <c r="Y185" s="55">
        <v>267.30348099999998</v>
      </c>
      <c r="Z185" s="55">
        <v>29.467241999999999</v>
      </c>
      <c r="AA185" s="55">
        <v>185.35080400000001</v>
      </c>
      <c r="AB185" s="55">
        <v>25.145499000000001</v>
      </c>
      <c r="AC185" s="55">
        <v>146.010189</v>
      </c>
      <c r="AD185" s="55">
        <v>293.47427099999999</v>
      </c>
      <c r="AE185" s="55">
        <v>85.025774999999996</v>
      </c>
      <c r="AF185" s="55">
        <v>853.98792700000001</v>
      </c>
      <c r="AG185" s="345">
        <f>SUM(U185:AF185)</f>
        <v>2513.1967</v>
      </c>
      <c r="AH185" s="55">
        <v>82.805769898900564</v>
      </c>
      <c r="AI185" s="55">
        <v>52.936256</v>
      </c>
      <c r="AJ185" s="55">
        <v>102.95178</v>
      </c>
      <c r="AK185" s="55">
        <v>228.149868</v>
      </c>
      <c r="AL185" s="55">
        <v>307.11625400000003</v>
      </c>
      <c r="AM185" s="55">
        <v>57.904018000000001</v>
      </c>
      <c r="AN185" s="55">
        <v>473.44154500000002</v>
      </c>
      <c r="AO185" s="55">
        <v>37.669871999999998</v>
      </c>
      <c r="AP185" s="55">
        <v>380.00263089439898</v>
      </c>
      <c r="AQ185" s="55">
        <v>201.47750500000001</v>
      </c>
      <c r="AR185" s="55">
        <v>107.80261299999999</v>
      </c>
      <c r="AS185" s="55">
        <v>1117.7936589999999</v>
      </c>
      <c r="AT185" s="345">
        <f>SUM(AH185:AS185)</f>
        <v>3150.0517707932995</v>
      </c>
      <c r="AU185" s="55">
        <v>112.363446</v>
      </c>
      <c r="AV185" s="55">
        <v>144.05488</v>
      </c>
      <c r="AW185" s="55">
        <v>105.760639</v>
      </c>
      <c r="AX185" s="55">
        <v>267.535256</v>
      </c>
      <c r="AY185" s="55">
        <v>286.52750600000002</v>
      </c>
      <c r="AZ185" s="55">
        <v>-217.60417200000001</v>
      </c>
    </row>
    <row r="186" spans="2:52" ht="17.149999999999999" customHeight="1">
      <c r="B186" s="373" t="s">
        <v>547</v>
      </c>
      <c r="C186" s="424"/>
      <c r="D186" s="424"/>
      <c r="E186" s="410">
        <f>E185/E89</f>
        <v>0.84758751831392254</v>
      </c>
      <c r="F186" s="411">
        <f>F185/F89</f>
        <v>0.70115335606342311</v>
      </c>
      <c r="G186" s="412">
        <f>G185/G89</f>
        <v>0.77362263529234321</v>
      </c>
      <c r="H186" s="413">
        <f t="shared" ref="H186:AW186" si="182">H185/H89</f>
        <v>0.84018567986636172</v>
      </c>
      <c r="I186" s="413">
        <f t="shared" si="182"/>
        <v>0.68926242144198036</v>
      </c>
      <c r="J186" s="413">
        <f t="shared" si="182"/>
        <v>0.86026352028661435</v>
      </c>
      <c r="K186" s="413">
        <f t="shared" si="182"/>
        <v>0.55465303691256396</v>
      </c>
      <c r="L186" s="413">
        <f t="shared" si="182"/>
        <v>0.39765483693465287</v>
      </c>
      <c r="M186" s="413">
        <f t="shared" si="182"/>
        <v>0.71658918643487157</v>
      </c>
      <c r="N186" s="413">
        <f t="shared" si="182"/>
        <v>0.76580981890612421</v>
      </c>
      <c r="O186" s="413">
        <f t="shared" si="182"/>
        <v>0.4548153549617488</v>
      </c>
      <c r="P186" s="413">
        <f t="shared" si="182"/>
        <v>0.93398171188548751</v>
      </c>
      <c r="Q186" s="413">
        <f t="shared" si="182"/>
        <v>0.6805248841890148</v>
      </c>
      <c r="R186" s="413">
        <f t="shared" si="182"/>
        <v>0.83102891827501069</v>
      </c>
      <c r="S186" s="413">
        <f t="shared" si="182"/>
        <v>0.69931941793858721</v>
      </c>
      <c r="T186" s="282">
        <f t="shared" si="182"/>
        <v>0.79740929223942925</v>
      </c>
      <c r="U186" s="413">
        <f t="shared" si="182"/>
        <v>0.67613906327608553</v>
      </c>
      <c r="V186" s="413">
        <f t="shared" si="182"/>
        <v>0.36168204387170827</v>
      </c>
      <c r="W186" s="413">
        <f t="shared" si="182"/>
        <v>0.80697115593821012</v>
      </c>
      <c r="X186" s="413">
        <f t="shared" si="182"/>
        <v>0.2561130499437011</v>
      </c>
      <c r="Y186" s="413">
        <f t="shared" si="182"/>
        <v>0.70571246431602197</v>
      </c>
      <c r="Z186" s="413">
        <f t="shared" si="182"/>
        <v>0.27583655089490083</v>
      </c>
      <c r="AA186" s="413">
        <f t="shared" si="182"/>
        <v>0.59643767028327943</v>
      </c>
      <c r="AB186" s="413">
        <f t="shared" si="182"/>
        <v>0.29064435922913978</v>
      </c>
      <c r="AC186" s="413">
        <f t="shared" si="182"/>
        <v>0.6357852626942101</v>
      </c>
      <c r="AD186" s="413">
        <f t="shared" si="182"/>
        <v>0.71508567474869256</v>
      </c>
      <c r="AE186" s="413">
        <f t="shared" si="182"/>
        <v>0.48991867653256527</v>
      </c>
      <c r="AF186" s="413">
        <f t="shared" si="182"/>
        <v>0.86503833844015343</v>
      </c>
      <c r="AG186" s="414">
        <f t="shared" si="182"/>
        <v>0.67760142314678884</v>
      </c>
      <c r="AH186" s="413">
        <f t="shared" si="182"/>
        <v>0.6088276614148328</v>
      </c>
      <c r="AI186" s="413">
        <f t="shared" si="182"/>
        <v>0.26446432935036451</v>
      </c>
      <c r="AJ186" s="413">
        <f t="shared" si="182"/>
        <v>0.5104708662733527</v>
      </c>
      <c r="AK186" s="413">
        <f t="shared" si="182"/>
        <v>0.74299284636846152</v>
      </c>
      <c r="AL186" s="413">
        <f t="shared" si="182"/>
        <v>0.66392693190841046</v>
      </c>
      <c r="AM186" s="413">
        <f t="shared" si="182"/>
        <v>0.35691173964851924</v>
      </c>
      <c r="AN186" s="413">
        <f t="shared" si="182"/>
        <v>0.58601323186810794</v>
      </c>
      <c r="AO186" s="413">
        <f t="shared" si="182"/>
        <v>0.18344215931411553</v>
      </c>
      <c r="AP186" s="413">
        <f t="shared" si="182"/>
        <v>1.0585138100673239</v>
      </c>
      <c r="AQ186" s="413">
        <f t="shared" si="182"/>
        <v>1.1849676685319495</v>
      </c>
      <c r="AR186" s="413">
        <f t="shared" si="182"/>
        <v>0.42979786115760493</v>
      </c>
      <c r="AS186" s="413">
        <f t="shared" si="182"/>
        <v>0.7753233778665588</v>
      </c>
      <c r="AT186" s="414">
        <f t="shared" si="182"/>
        <v>0.66957638058836055</v>
      </c>
      <c r="AU186" s="413">
        <f t="shared" si="182"/>
        <v>0.33852452624990276</v>
      </c>
      <c r="AV186" s="413">
        <f t="shared" si="182"/>
        <v>0.49667837719097907</v>
      </c>
      <c r="AW186" s="413">
        <f t="shared" si="182"/>
        <v>0.29187181213177171</v>
      </c>
      <c r="AX186" s="413">
        <f>AX185/AX89</f>
        <v>0.4966820783359352</v>
      </c>
      <c r="AY186" s="413">
        <f>AY185/AY89</f>
        <v>0.5311242009896906</v>
      </c>
      <c r="AZ186" s="413">
        <f>AZ185/AZ89</f>
        <v>33.639313090976209</v>
      </c>
    </row>
    <row r="187" spans="2:52" ht="17.149999999999999" customHeight="1">
      <c r="B187" s="220" t="s">
        <v>575</v>
      </c>
      <c r="C187" s="220"/>
      <c r="D187" s="220"/>
      <c r="E187" s="221">
        <v>0</v>
      </c>
      <c r="F187" s="222">
        <v>0</v>
      </c>
      <c r="G187" s="223">
        <v>0</v>
      </c>
      <c r="H187" s="55">
        <v>0</v>
      </c>
      <c r="I187" s="55">
        <v>0</v>
      </c>
      <c r="J187" s="55">
        <v>0</v>
      </c>
      <c r="K187" s="55">
        <v>0</v>
      </c>
      <c r="L187" s="55">
        <v>0</v>
      </c>
      <c r="M187" s="55">
        <v>0</v>
      </c>
      <c r="N187" s="55">
        <v>0</v>
      </c>
      <c r="O187" s="55">
        <v>0</v>
      </c>
      <c r="P187" s="55">
        <v>0</v>
      </c>
      <c r="Q187" s="55">
        <v>0</v>
      </c>
      <c r="R187" s="55">
        <v>0</v>
      </c>
      <c r="S187" s="55">
        <v>0</v>
      </c>
      <c r="T187" s="224">
        <f>SUM(H187:S187)</f>
        <v>0</v>
      </c>
      <c r="U187" s="55">
        <v>0</v>
      </c>
      <c r="V187" s="55">
        <v>0</v>
      </c>
      <c r="W187" s="55">
        <v>0</v>
      </c>
      <c r="X187" s="55">
        <v>0</v>
      </c>
      <c r="Y187" s="55">
        <v>0</v>
      </c>
      <c r="Z187" s="55">
        <v>0</v>
      </c>
      <c r="AA187" s="55">
        <v>0</v>
      </c>
      <c r="AB187" s="55">
        <v>0</v>
      </c>
      <c r="AC187" s="55">
        <v>0</v>
      </c>
      <c r="AD187" s="55">
        <v>0</v>
      </c>
      <c r="AE187" s="55">
        <v>0</v>
      </c>
      <c r="AF187" s="55">
        <v>0</v>
      </c>
      <c r="AG187" s="345">
        <f>SUM(U187:AF187)</f>
        <v>0</v>
      </c>
      <c r="AH187" s="55">
        <v>0</v>
      </c>
      <c r="AI187" s="55">
        <v>0</v>
      </c>
      <c r="AJ187" s="55">
        <v>0</v>
      </c>
      <c r="AK187" s="55">
        <v>0</v>
      </c>
      <c r="AL187" s="55">
        <v>0</v>
      </c>
      <c r="AM187" s="55">
        <v>0</v>
      </c>
      <c r="AN187" s="55">
        <v>0</v>
      </c>
      <c r="AO187" s="55">
        <v>0</v>
      </c>
      <c r="AP187" s="55">
        <v>0</v>
      </c>
      <c r="AQ187" s="55">
        <v>0</v>
      </c>
      <c r="AR187" s="55">
        <v>0</v>
      </c>
      <c r="AS187" s="55">
        <v>0</v>
      </c>
      <c r="AT187" s="345">
        <f>SUM(AH187:AS187)</f>
        <v>0</v>
      </c>
      <c r="AU187" s="55">
        <v>0</v>
      </c>
      <c r="AV187" s="55">
        <v>0</v>
      </c>
      <c r="AW187" s="55">
        <v>0</v>
      </c>
      <c r="AX187" s="55">
        <v>0</v>
      </c>
      <c r="AY187" s="55">
        <v>0</v>
      </c>
      <c r="AZ187" s="55">
        <v>0</v>
      </c>
    </row>
    <row r="188" spans="2:52" ht="17.149999999999999" customHeight="1">
      <c r="B188" s="373" t="s">
        <v>547</v>
      </c>
      <c r="C188" s="424"/>
      <c r="D188" s="424"/>
      <c r="E188" s="410">
        <f>IFERROR(E187/E92,0)</f>
        <v>0</v>
      </c>
      <c r="F188" s="411">
        <f>IFERROR(F187/F92,0)</f>
        <v>0</v>
      </c>
      <c r="G188" s="412">
        <f>IFERROR(G187/G92,0)</f>
        <v>0</v>
      </c>
      <c r="H188" s="413">
        <f t="shared" ref="H188:AW188" si="183">IFERROR(H187/H92,0)</f>
        <v>0</v>
      </c>
      <c r="I188" s="413">
        <f t="shared" si="183"/>
        <v>0</v>
      </c>
      <c r="J188" s="413">
        <f t="shared" si="183"/>
        <v>0</v>
      </c>
      <c r="K188" s="413">
        <f t="shared" si="183"/>
        <v>0</v>
      </c>
      <c r="L188" s="413">
        <f t="shared" si="183"/>
        <v>0</v>
      </c>
      <c r="M188" s="413">
        <f t="shared" si="183"/>
        <v>0</v>
      </c>
      <c r="N188" s="413">
        <f t="shared" si="183"/>
        <v>0</v>
      </c>
      <c r="O188" s="413">
        <f t="shared" si="183"/>
        <v>0</v>
      </c>
      <c r="P188" s="413">
        <f t="shared" si="183"/>
        <v>0</v>
      </c>
      <c r="Q188" s="413">
        <f t="shared" si="183"/>
        <v>0</v>
      </c>
      <c r="R188" s="413">
        <f t="shared" si="183"/>
        <v>0</v>
      </c>
      <c r="S188" s="413">
        <f t="shared" si="183"/>
        <v>0</v>
      </c>
      <c r="T188" s="282">
        <f t="shared" si="183"/>
        <v>0</v>
      </c>
      <c r="U188" s="413">
        <f t="shared" si="183"/>
        <v>0</v>
      </c>
      <c r="V188" s="413">
        <f t="shared" si="183"/>
        <v>0</v>
      </c>
      <c r="W188" s="413">
        <f t="shared" si="183"/>
        <v>0</v>
      </c>
      <c r="X188" s="413">
        <f t="shared" si="183"/>
        <v>0</v>
      </c>
      <c r="Y188" s="413">
        <f t="shared" si="183"/>
        <v>0</v>
      </c>
      <c r="Z188" s="413">
        <f t="shared" si="183"/>
        <v>0</v>
      </c>
      <c r="AA188" s="413">
        <f t="shared" si="183"/>
        <v>0</v>
      </c>
      <c r="AB188" s="413">
        <f t="shared" si="183"/>
        <v>0</v>
      </c>
      <c r="AC188" s="413">
        <f t="shared" si="183"/>
        <v>0</v>
      </c>
      <c r="AD188" s="413">
        <f t="shared" si="183"/>
        <v>0</v>
      </c>
      <c r="AE188" s="413">
        <f t="shared" si="183"/>
        <v>0</v>
      </c>
      <c r="AF188" s="413">
        <f t="shared" si="183"/>
        <v>0</v>
      </c>
      <c r="AG188" s="414">
        <f t="shared" si="183"/>
        <v>0</v>
      </c>
      <c r="AH188" s="413">
        <f t="shared" si="183"/>
        <v>0</v>
      </c>
      <c r="AI188" s="413">
        <f t="shared" si="183"/>
        <v>0</v>
      </c>
      <c r="AJ188" s="413">
        <f t="shared" si="183"/>
        <v>0</v>
      </c>
      <c r="AK188" s="413">
        <f t="shared" si="183"/>
        <v>0</v>
      </c>
      <c r="AL188" s="413">
        <f t="shared" si="183"/>
        <v>0</v>
      </c>
      <c r="AM188" s="413">
        <f t="shared" si="183"/>
        <v>0</v>
      </c>
      <c r="AN188" s="413">
        <f t="shared" si="183"/>
        <v>0</v>
      </c>
      <c r="AO188" s="413">
        <f t="shared" si="183"/>
        <v>0</v>
      </c>
      <c r="AP188" s="413">
        <f t="shared" si="183"/>
        <v>0</v>
      </c>
      <c r="AQ188" s="413">
        <f t="shared" si="183"/>
        <v>0</v>
      </c>
      <c r="AR188" s="413">
        <f t="shared" si="183"/>
        <v>0</v>
      </c>
      <c r="AS188" s="413">
        <f t="shared" si="183"/>
        <v>0</v>
      </c>
      <c r="AT188" s="414">
        <f t="shared" si="183"/>
        <v>0</v>
      </c>
      <c r="AU188" s="413">
        <f t="shared" si="183"/>
        <v>0</v>
      </c>
      <c r="AV188" s="413">
        <f t="shared" si="183"/>
        <v>0</v>
      </c>
      <c r="AW188" s="413">
        <f t="shared" si="183"/>
        <v>0</v>
      </c>
      <c r="AX188" s="413">
        <f>IFERROR(AX187/AX92,0)</f>
        <v>0</v>
      </c>
      <c r="AY188" s="413">
        <f>IFERROR(AY187/AY92,0)</f>
        <v>0</v>
      </c>
      <c r="AZ188" s="413">
        <f>IFERROR(AZ187/AZ92,0)</f>
        <v>0</v>
      </c>
    </row>
    <row r="189" spans="2:52" ht="17.149999999999999" customHeight="1">
      <c r="B189" s="220" t="s">
        <v>576</v>
      </c>
      <c r="C189" s="220"/>
      <c r="D189" s="220"/>
      <c r="E189" s="221">
        <v>0</v>
      </c>
      <c r="F189" s="222">
        <v>0</v>
      </c>
      <c r="G189" s="223">
        <v>752.12</v>
      </c>
      <c r="H189" s="55">
        <v>50</v>
      </c>
      <c r="I189" s="55">
        <v>55</v>
      </c>
      <c r="J189" s="55">
        <v>55</v>
      </c>
      <c r="K189" s="55">
        <v>98.275769999999994</v>
      </c>
      <c r="L189" s="55">
        <v>85.875770000000003</v>
      </c>
      <c r="M189" s="55">
        <v>89.375770000000003</v>
      </c>
      <c r="N189" s="55">
        <v>89.375770000000003</v>
      </c>
      <c r="O189" s="55">
        <v>84.500799999999998</v>
      </c>
      <c r="P189" s="55">
        <v>81.500799999999998</v>
      </c>
      <c r="Q189" s="55">
        <v>79.500799999999998</v>
      </c>
      <c r="R189" s="55">
        <v>79.500799999999998</v>
      </c>
      <c r="S189" s="55">
        <v>79.500799999999998</v>
      </c>
      <c r="T189" s="224">
        <f>SUM(H189:S189)</f>
        <v>927.40708000000006</v>
      </c>
      <c r="U189" s="55">
        <v>93.295697000000004</v>
      </c>
      <c r="V189" s="55">
        <v>28.5</v>
      </c>
      <c r="W189" s="55">
        <v>101.7441611345026</v>
      </c>
      <c r="X189" s="55">
        <v>67.006608</v>
      </c>
      <c r="Y189" s="55">
        <v>122.78909</v>
      </c>
      <c r="Z189" s="55">
        <v>118.341336</v>
      </c>
      <c r="AA189" s="55">
        <v>117.36776399999999</v>
      </c>
      <c r="AB189" s="55">
        <v>118.22659</v>
      </c>
      <c r="AC189" s="55">
        <v>102.753496</v>
      </c>
      <c r="AD189" s="55">
        <v>0</v>
      </c>
      <c r="AE189" s="55">
        <v>61.902900000000002</v>
      </c>
      <c r="AF189" s="55">
        <v>182.51807099999999</v>
      </c>
      <c r="AG189" s="345">
        <f>SUM(U189:AF189)</f>
        <v>1114.4457131345025</v>
      </c>
      <c r="AH189" s="55">
        <v>104.811009</v>
      </c>
      <c r="AI189" s="55">
        <v>88.302899999999994</v>
      </c>
      <c r="AJ189" s="55">
        <v>65.772059999999996</v>
      </c>
      <c r="AK189" s="55">
        <v>65.772059999999996</v>
      </c>
      <c r="AL189" s="55">
        <v>55.818323999999997</v>
      </c>
      <c r="AM189" s="55">
        <v>126.124167</v>
      </c>
      <c r="AN189" s="55">
        <v>114.851758</v>
      </c>
      <c r="AO189" s="55">
        <v>25.549900000000001</v>
      </c>
      <c r="AP189" s="55">
        <v>0</v>
      </c>
      <c r="AQ189" s="55">
        <v>0</v>
      </c>
      <c r="AR189" s="55">
        <v>0</v>
      </c>
      <c r="AS189" s="55">
        <v>0</v>
      </c>
      <c r="AT189" s="345">
        <f>SUM(AH189:AS189)</f>
        <v>647.00217799999996</v>
      </c>
      <c r="AU189" s="55">
        <v>0</v>
      </c>
      <c r="AV189" s="55">
        <v>0</v>
      </c>
      <c r="AW189" s="55">
        <v>0</v>
      </c>
      <c r="AX189" s="55">
        <v>0</v>
      </c>
      <c r="AY189" s="55">
        <v>0</v>
      </c>
      <c r="AZ189" s="55">
        <v>0</v>
      </c>
    </row>
    <row r="190" spans="2:52" ht="17.149999999999999" customHeight="1">
      <c r="B190" s="425" t="s">
        <v>547</v>
      </c>
      <c r="C190" s="425"/>
      <c r="D190" s="425"/>
      <c r="E190" s="382">
        <f>IFERROR(E189/E95,0)</f>
        <v>0</v>
      </c>
      <c r="F190" s="383">
        <f>IFERROR(F189/F95,0)</f>
        <v>0</v>
      </c>
      <c r="G190" s="384">
        <f>IFERROR(G189/G95,0)</f>
        <v>0.75641645272543279</v>
      </c>
      <c r="H190" s="385">
        <f t="shared" ref="H190:AW190" si="184">IFERROR(H189/H95,0)</f>
        <v>0.53999583810765817</v>
      </c>
      <c r="I190" s="385">
        <f t="shared" si="184"/>
        <v>0.53822662597562265</v>
      </c>
      <c r="J190" s="385">
        <f t="shared" si="184"/>
        <v>0.53046937352687495</v>
      </c>
      <c r="K190" s="385">
        <f t="shared" si="184"/>
        <v>0.5592292621649203</v>
      </c>
      <c r="L190" s="385">
        <f t="shared" si="184"/>
        <v>0.52609863385678668</v>
      </c>
      <c r="M190" s="385">
        <f t="shared" si="184"/>
        <v>0.55452898561207786</v>
      </c>
      <c r="N190" s="385">
        <f t="shared" si="184"/>
        <v>0.52920893572411565</v>
      </c>
      <c r="O190" s="385">
        <f t="shared" si="184"/>
        <v>0.58259580766294017</v>
      </c>
      <c r="P190" s="385">
        <f t="shared" si="184"/>
        <v>0.61226649592090532</v>
      </c>
      <c r="Q190" s="385">
        <f t="shared" si="184"/>
        <v>0.6712252800869527</v>
      </c>
      <c r="R190" s="385">
        <f t="shared" si="184"/>
        <v>0.74019953839655872</v>
      </c>
      <c r="S190" s="385">
        <f t="shared" si="184"/>
        <v>0.61841166687935623</v>
      </c>
      <c r="T190" s="386">
        <f t="shared" si="184"/>
        <v>0.57961297448606131</v>
      </c>
      <c r="U190" s="385">
        <f t="shared" si="184"/>
        <v>0.58439014215502372</v>
      </c>
      <c r="V190" s="385">
        <f t="shared" si="184"/>
        <v>0.53706342317116817</v>
      </c>
      <c r="W190" s="385">
        <f t="shared" si="184"/>
        <v>0.57711123016314769</v>
      </c>
      <c r="X190" s="385">
        <f t="shared" si="184"/>
        <v>0.54843148677687525</v>
      </c>
      <c r="Y190" s="385">
        <f t="shared" si="184"/>
        <v>0.65605277543816298</v>
      </c>
      <c r="Z190" s="385">
        <f t="shared" si="184"/>
        <v>0.56555469092797139</v>
      </c>
      <c r="AA190" s="385">
        <f t="shared" si="184"/>
        <v>0.58261293696439986</v>
      </c>
      <c r="AB190" s="385">
        <f t="shared" si="184"/>
        <v>0.68196570946061286</v>
      </c>
      <c r="AC190" s="385">
        <f t="shared" si="184"/>
        <v>0.63146354437421859</v>
      </c>
      <c r="AD190" s="385">
        <f t="shared" si="184"/>
        <v>0</v>
      </c>
      <c r="AE190" s="385">
        <f t="shared" si="184"/>
        <v>0.60619469934783632</v>
      </c>
      <c r="AF190" s="385">
        <f t="shared" si="184"/>
        <v>1.4469364059571441</v>
      </c>
      <c r="AG190" s="387">
        <f t="shared" si="184"/>
        <v>0.66597881329955144</v>
      </c>
      <c r="AH190" s="385">
        <f t="shared" si="184"/>
        <v>0.58388735421983307</v>
      </c>
      <c r="AI190" s="385">
        <f t="shared" si="184"/>
        <v>0.57337492960887915</v>
      </c>
      <c r="AJ190" s="385">
        <f t="shared" si="184"/>
        <v>0.55735129486037083</v>
      </c>
      <c r="AK190" s="385">
        <f t="shared" si="184"/>
        <v>0.49937004151445236</v>
      </c>
      <c r="AL190" s="385">
        <f t="shared" si="184"/>
        <v>0.85552335753578479</v>
      </c>
      <c r="AM190" s="385">
        <f t="shared" si="184"/>
        <v>2.7554801342326045</v>
      </c>
      <c r="AN190" s="385">
        <f t="shared" si="184"/>
        <v>2.2177751536968646</v>
      </c>
      <c r="AO190" s="385">
        <f t="shared" si="184"/>
        <v>1.051076223208542</v>
      </c>
      <c r="AP190" s="385">
        <f t="shared" si="184"/>
        <v>0</v>
      </c>
      <c r="AQ190" s="385">
        <f t="shared" si="184"/>
        <v>0</v>
      </c>
      <c r="AR190" s="385">
        <f t="shared" si="184"/>
        <v>0</v>
      </c>
      <c r="AS190" s="385">
        <f t="shared" si="184"/>
        <v>0</v>
      </c>
      <c r="AT190" s="387">
        <f t="shared" si="184"/>
        <v>0.83989018804200499</v>
      </c>
      <c r="AU190" s="385">
        <f t="shared" si="184"/>
        <v>0</v>
      </c>
      <c r="AV190" s="385">
        <f t="shared" si="184"/>
        <v>0</v>
      </c>
      <c r="AW190" s="385">
        <f t="shared" si="184"/>
        <v>0</v>
      </c>
      <c r="AX190" s="385">
        <f>IFERROR(AX189/AX95,0)</f>
        <v>0</v>
      </c>
      <c r="AY190" s="385">
        <f>IFERROR(AY189/AY95,0)</f>
        <v>0</v>
      </c>
      <c r="AZ190" s="385">
        <f>IFERROR(AZ189/AZ95,0)</f>
        <v>0</v>
      </c>
    </row>
    <row r="191" spans="2:52" ht="17.149999999999999" customHeight="1">
      <c r="B191" s="218" t="s">
        <v>577</v>
      </c>
      <c r="C191" s="218"/>
      <c r="D191" s="218"/>
      <c r="E191" s="191">
        <f>SUM(E193,E195,E197)</f>
        <v>1612.114568</v>
      </c>
      <c r="F191" s="114">
        <f>SUM(F193,F195,F197)</f>
        <v>1015.786924</v>
      </c>
      <c r="G191" s="192">
        <f>SUM(G193,G195,G197)</f>
        <v>925.01601600000004</v>
      </c>
      <c r="H191" s="116">
        <f>SUM(H193,H195,H197)</f>
        <v>15</v>
      </c>
      <c r="I191" s="116">
        <f t="shared" ref="I191:AW191" si="185">SUM(I193,I195,I197)</f>
        <v>3.5</v>
      </c>
      <c r="J191" s="116">
        <f t="shared" si="185"/>
        <v>35.625455000000002</v>
      </c>
      <c r="K191" s="116">
        <f t="shared" si="185"/>
        <v>0</v>
      </c>
      <c r="L191" s="116">
        <f t="shared" si="185"/>
        <v>34</v>
      </c>
      <c r="M191" s="116">
        <f t="shared" si="185"/>
        <v>113.50960000000001</v>
      </c>
      <c r="N191" s="116">
        <f t="shared" si="185"/>
        <v>150.04723999999999</v>
      </c>
      <c r="O191" s="116">
        <f t="shared" si="185"/>
        <v>36.916665999999999</v>
      </c>
      <c r="P191" s="116">
        <f t="shared" si="185"/>
        <v>61.916665999999999</v>
      </c>
      <c r="Q191" s="116">
        <f t="shared" si="185"/>
        <v>51.311666000000002</v>
      </c>
      <c r="R191" s="116">
        <f t="shared" si="185"/>
        <v>45.720551</v>
      </c>
      <c r="S191" s="116">
        <f t="shared" si="185"/>
        <v>516.04815900000006</v>
      </c>
      <c r="T191" s="117">
        <f t="shared" si="185"/>
        <v>1063.5960030000001</v>
      </c>
      <c r="U191" s="116">
        <f t="shared" si="185"/>
        <v>0.41666599999999998</v>
      </c>
      <c r="V191" s="116">
        <f t="shared" si="185"/>
        <v>109.52516600000001</v>
      </c>
      <c r="W191" s="116">
        <f t="shared" si="185"/>
        <v>9.9166659999999993</v>
      </c>
      <c r="X191" s="116">
        <f t="shared" si="185"/>
        <v>441.76524400000005</v>
      </c>
      <c r="Y191" s="116">
        <f t="shared" si="185"/>
        <v>-60.728119205000006</v>
      </c>
      <c r="Z191" s="116">
        <f t="shared" si="185"/>
        <v>55.345475</v>
      </c>
      <c r="AA191" s="116">
        <f t="shared" si="185"/>
        <v>132.16638043390159</v>
      </c>
      <c r="AB191" s="116">
        <f t="shared" si="185"/>
        <v>75</v>
      </c>
      <c r="AC191" s="116">
        <f t="shared" si="185"/>
        <v>2595.2791999999999</v>
      </c>
      <c r="AD191" s="116">
        <f t="shared" si="185"/>
        <v>16</v>
      </c>
      <c r="AE191" s="116">
        <f t="shared" si="185"/>
        <v>0</v>
      </c>
      <c r="AF191" s="116">
        <f t="shared" si="185"/>
        <v>835.52648399999998</v>
      </c>
      <c r="AG191" s="335">
        <f t="shared" si="185"/>
        <v>4210.2131622289016</v>
      </c>
      <c r="AH191" s="116">
        <f t="shared" si="185"/>
        <v>0</v>
      </c>
      <c r="AI191" s="116">
        <f t="shared" si="185"/>
        <v>42.5</v>
      </c>
      <c r="AJ191" s="116">
        <f t="shared" si="185"/>
        <v>1.6</v>
      </c>
      <c r="AK191" s="116">
        <f t="shared" si="185"/>
        <v>0</v>
      </c>
      <c r="AL191" s="116">
        <f t="shared" si="185"/>
        <v>189</v>
      </c>
      <c r="AM191" s="116">
        <f t="shared" si="185"/>
        <v>0</v>
      </c>
      <c r="AN191" s="116">
        <f t="shared" si="185"/>
        <v>0</v>
      </c>
      <c r="AO191" s="116">
        <f t="shared" si="185"/>
        <v>0</v>
      </c>
      <c r="AP191" s="116">
        <f t="shared" si="185"/>
        <v>0</v>
      </c>
      <c r="AQ191" s="116">
        <f t="shared" si="185"/>
        <v>0</v>
      </c>
      <c r="AR191" s="116">
        <f t="shared" si="185"/>
        <v>0</v>
      </c>
      <c r="AS191" s="116">
        <f t="shared" si="185"/>
        <v>0</v>
      </c>
      <c r="AT191" s="335">
        <f t="shared" si="185"/>
        <v>233.1</v>
      </c>
      <c r="AU191" s="116">
        <f t="shared" si="185"/>
        <v>0</v>
      </c>
      <c r="AV191" s="116">
        <f t="shared" si="185"/>
        <v>0</v>
      </c>
      <c r="AW191" s="116">
        <f t="shared" si="185"/>
        <v>0</v>
      </c>
      <c r="AX191" s="116">
        <f>SUM(AX193,AX195,AX197)</f>
        <v>0</v>
      </c>
      <c r="AY191" s="116">
        <f>SUM(AY193,AY195,AY197)</f>
        <v>0</v>
      </c>
      <c r="AZ191" s="116">
        <f>SUM(AZ193,AZ195,AZ197)</f>
        <v>0</v>
      </c>
    </row>
    <row r="192" spans="2:52" ht="17.149999999999999" customHeight="1">
      <c r="B192" s="366" t="s">
        <v>547</v>
      </c>
      <c r="C192" s="217"/>
      <c r="D192" s="217"/>
      <c r="E192" s="367">
        <f>E191/E98</f>
        <v>0.94910722515376211</v>
      </c>
      <c r="F192" s="368">
        <f>F191/F98</f>
        <v>0.96806674370585477</v>
      </c>
      <c r="G192" s="369">
        <f>G191/G98</f>
        <v>0.84339443073414277</v>
      </c>
      <c r="H192" s="370">
        <f t="shared" ref="H192:AW192" si="186">H191/H98</f>
        <v>0.50677450691279069</v>
      </c>
      <c r="I192" s="370">
        <f t="shared" si="186"/>
        <v>0.94485535814111754</v>
      </c>
      <c r="J192" s="370">
        <f t="shared" si="186"/>
        <v>0.57985123142211004</v>
      </c>
      <c r="K192" s="370">
        <f t="shared" si="186"/>
        <v>0</v>
      </c>
      <c r="L192" s="370">
        <f t="shared" si="186"/>
        <v>0.49851954357896572</v>
      </c>
      <c r="M192" s="370">
        <f t="shared" si="186"/>
        <v>0.62101627374029533</v>
      </c>
      <c r="N192" s="370">
        <f t="shared" si="186"/>
        <v>0.67894853845649139</v>
      </c>
      <c r="O192" s="370">
        <f t="shared" si="186"/>
        <v>0.47564389950579694</v>
      </c>
      <c r="P192" s="370">
        <f t="shared" si="186"/>
        <v>0.44192935073675854</v>
      </c>
      <c r="Q192" s="370">
        <f t="shared" si="186"/>
        <v>0.87707590000302593</v>
      </c>
      <c r="R192" s="370">
        <f t="shared" si="186"/>
        <v>0.90637040760111354</v>
      </c>
      <c r="S192" s="370">
        <f t="shared" si="186"/>
        <v>0.90291814340205634</v>
      </c>
      <c r="T192" s="371">
        <f t="shared" si="186"/>
        <v>0.67937963983577576</v>
      </c>
      <c r="U192" s="370">
        <f t="shared" si="186"/>
        <v>1.0624377608750948E-2</v>
      </c>
      <c r="V192" s="370">
        <f t="shared" si="186"/>
        <v>0.40398265243201348</v>
      </c>
      <c r="W192" s="370">
        <f t="shared" si="186"/>
        <v>0.94067560598680999</v>
      </c>
      <c r="X192" s="370">
        <f t="shared" si="186"/>
        <v>0.69467029559380256</v>
      </c>
      <c r="Y192" s="370">
        <f t="shared" si="186"/>
        <v>-0.42260056253094519</v>
      </c>
      <c r="Z192" s="370">
        <f t="shared" si="186"/>
        <v>0.17006617800580542</v>
      </c>
      <c r="AA192" s="370">
        <f t="shared" si="186"/>
        <v>1.036677697525954</v>
      </c>
      <c r="AB192" s="370">
        <f t="shared" si="186"/>
        <v>0.44538076520657188</v>
      </c>
      <c r="AC192" s="370">
        <f t="shared" si="186"/>
        <v>0.96611044724537187</v>
      </c>
      <c r="AD192" s="370">
        <f t="shared" si="186"/>
        <v>0.69591693065222393</v>
      </c>
      <c r="AE192" s="370">
        <f t="shared" si="186"/>
        <v>0</v>
      </c>
      <c r="AF192" s="370">
        <f t="shared" si="186"/>
        <v>1.9786733575518747</v>
      </c>
      <c r="AG192" s="372">
        <f t="shared" si="186"/>
        <v>0.84883249709567943</v>
      </c>
      <c r="AH192" s="370" t="e">
        <f t="shared" si="186"/>
        <v>#DIV/0!</v>
      </c>
      <c r="AI192" s="370">
        <f t="shared" si="186"/>
        <v>0.54107448306915729</v>
      </c>
      <c r="AJ192" s="370">
        <f t="shared" si="186"/>
        <v>1.1581283724788324E-2</v>
      </c>
      <c r="AK192" s="370" t="e">
        <f t="shared" si="186"/>
        <v>#DIV/0!</v>
      </c>
      <c r="AL192" s="370">
        <f t="shared" si="186"/>
        <v>0.63247030462403486</v>
      </c>
      <c r="AM192" s="370">
        <f t="shared" si="186"/>
        <v>0</v>
      </c>
      <c r="AN192" s="370" t="e">
        <f t="shared" si="186"/>
        <v>#DIV/0!</v>
      </c>
      <c r="AO192" s="370">
        <f t="shared" si="186"/>
        <v>0</v>
      </c>
      <c r="AP192" s="370" t="e">
        <f t="shared" si="186"/>
        <v>#DIV/0!</v>
      </c>
      <c r="AQ192" s="370">
        <f t="shared" si="186"/>
        <v>0</v>
      </c>
      <c r="AR192" s="370" t="e">
        <f t="shared" si="186"/>
        <v>#DIV/0!</v>
      </c>
      <c r="AS192" s="370" t="e">
        <f t="shared" si="186"/>
        <v>#DIV/0!</v>
      </c>
      <c r="AT192" s="372">
        <f t="shared" si="186"/>
        <v>0.39300971285500758</v>
      </c>
      <c r="AU192" s="370" t="e">
        <f t="shared" si="186"/>
        <v>#DIV/0!</v>
      </c>
      <c r="AV192" s="370" t="e">
        <f t="shared" si="186"/>
        <v>#DIV/0!</v>
      </c>
      <c r="AW192" s="370" t="e">
        <f t="shared" si="186"/>
        <v>#DIV/0!</v>
      </c>
      <c r="AX192" s="370" t="e">
        <f>AX191/AX98</f>
        <v>#DIV/0!</v>
      </c>
      <c r="AY192" s="370" t="e">
        <f>AY191/AY98</f>
        <v>#DIV/0!</v>
      </c>
      <c r="AZ192" s="370" t="e">
        <f>AZ191/AZ98</f>
        <v>#DIV/0!</v>
      </c>
    </row>
    <row r="193" spans="2:52" ht="17.149999999999999" customHeight="1">
      <c r="B193" s="400" t="s">
        <v>574</v>
      </c>
      <c r="C193" s="400"/>
      <c r="D193" s="400"/>
      <c r="E193" s="221">
        <v>1612.114568</v>
      </c>
      <c r="F193" s="222">
        <v>1015.786924</v>
      </c>
      <c r="G193" s="223">
        <v>925.01601600000004</v>
      </c>
      <c r="H193" s="55">
        <v>15</v>
      </c>
      <c r="I193" s="55">
        <v>3.5</v>
      </c>
      <c r="J193" s="55">
        <v>29.625454999999999</v>
      </c>
      <c r="K193" s="55">
        <v>0</v>
      </c>
      <c r="L193" s="55">
        <v>0</v>
      </c>
      <c r="M193" s="55">
        <v>79.509600000000006</v>
      </c>
      <c r="N193" s="55">
        <v>116.04724</v>
      </c>
      <c r="O193" s="55">
        <v>2.5</v>
      </c>
      <c r="P193" s="55">
        <v>0.5</v>
      </c>
      <c r="Q193" s="55">
        <v>23.895</v>
      </c>
      <c r="R193" s="55">
        <v>18.303885000000001</v>
      </c>
      <c r="S193" s="55">
        <v>497.26348300000001</v>
      </c>
      <c r="T193" s="224">
        <f>SUM(H193:S193)</f>
        <v>786.14466300000004</v>
      </c>
      <c r="U193" s="55">
        <v>0</v>
      </c>
      <c r="V193" s="55">
        <v>109.10850000000001</v>
      </c>
      <c r="W193" s="55">
        <v>2.5</v>
      </c>
      <c r="X193" s="55">
        <v>368.82287200000002</v>
      </c>
      <c r="Y193" s="55">
        <v>20.461942000000001</v>
      </c>
      <c r="Z193" s="55">
        <v>49.729208999999997</v>
      </c>
      <c r="AA193" s="55">
        <v>0</v>
      </c>
      <c r="AB193" s="55">
        <v>0</v>
      </c>
      <c r="AC193" s="55">
        <v>2376.7791999999999</v>
      </c>
      <c r="AD193" s="55">
        <v>16</v>
      </c>
      <c r="AE193" s="55">
        <v>0</v>
      </c>
      <c r="AF193" s="55">
        <v>25</v>
      </c>
      <c r="AG193" s="345">
        <f>SUM(U193:AF193)</f>
        <v>2968.4017229999999</v>
      </c>
      <c r="AH193" s="55">
        <v>0</v>
      </c>
      <c r="AI193" s="55">
        <v>42.5</v>
      </c>
      <c r="AJ193" s="55">
        <v>1.6</v>
      </c>
      <c r="AK193" s="55">
        <v>0</v>
      </c>
      <c r="AL193" s="55">
        <v>189</v>
      </c>
      <c r="AM193" s="55">
        <v>0</v>
      </c>
      <c r="AN193" s="55">
        <v>0</v>
      </c>
      <c r="AO193" s="55">
        <v>0</v>
      </c>
      <c r="AP193" s="55">
        <v>0</v>
      </c>
      <c r="AQ193" s="55">
        <v>0</v>
      </c>
      <c r="AR193" s="55">
        <v>0</v>
      </c>
      <c r="AS193" s="55">
        <v>0</v>
      </c>
      <c r="AT193" s="345">
        <f>SUM(AH193:AS193)</f>
        <v>233.1</v>
      </c>
      <c r="AU193" s="55">
        <v>0</v>
      </c>
      <c r="AV193" s="55">
        <v>0</v>
      </c>
      <c r="AW193" s="55">
        <v>0</v>
      </c>
      <c r="AX193" s="55">
        <v>0</v>
      </c>
      <c r="AY193" s="55">
        <v>0</v>
      </c>
      <c r="AZ193" s="55">
        <v>0</v>
      </c>
    </row>
    <row r="194" spans="2:52" ht="17.149999999999999" customHeight="1">
      <c r="B194" s="373" t="s">
        <v>547</v>
      </c>
      <c r="C194" s="424"/>
      <c r="D194" s="424"/>
      <c r="E194" s="410">
        <f>E193/E100</f>
        <v>0.94910722515376211</v>
      </c>
      <c r="F194" s="411">
        <f>F193/F100</f>
        <v>0.96806674370585477</v>
      </c>
      <c r="G194" s="412">
        <f>G193/G100</f>
        <v>0.84649708222121478</v>
      </c>
      <c r="H194" s="413">
        <f t="shared" ref="H194:AW194" si="187">H193/H100</f>
        <v>0.50677450691279069</v>
      </c>
      <c r="I194" s="413">
        <f t="shared" si="187"/>
        <v>0.94485535814111754</v>
      </c>
      <c r="J194" s="413">
        <f t="shared" si="187"/>
        <v>0.85942589367439282</v>
      </c>
      <c r="K194" s="413">
        <f t="shared" si="187"/>
        <v>0</v>
      </c>
      <c r="L194" s="413">
        <f t="shared" si="187"/>
        <v>0</v>
      </c>
      <c r="M194" s="413">
        <f t="shared" si="187"/>
        <v>0.65457725305516679</v>
      </c>
      <c r="N194" s="413">
        <f t="shared" si="187"/>
        <v>0.74032102086459584</v>
      </c>
      <c r="O194" s="413">
        <f t="shared" si="187"/>
        <v>0.1414230007287387</v>
      </c>
      <c r="P194" s="413">
        <f t="shared" si="187"/>
        <v>1.2564392511622063E-2</v>
      </c>
      <c r="Q194" s="413">
        <f t="shared" si="187"/>
        <v>1.353256338925263</v>
      </c>
      <c r="R194" s="413">
        <f t="shared" si="187"/>
        <v>1.3655539391226503</v>
      </c>
      <c r="S194" s="413">
        <f t="shared" si="187"/>
        <v>0.90981161756353124</v>
      </c>
      <c r="T194" s="282">
        <f t="shared" si="187"/>
        <v>0.70406862567273998</v>
      </c>
      <c r="U194" s="413">
        <f t="shared" si="187"/>
        <v>0</v>
      </c>
      <c r="V194" s="413">
        <f t="shared" si="187"/>
        <v>0.40360073352671771</v>
      </c>
      <c r="W194" s="413">
        <f t="shared" si="187"/>
        <v>0.90909090909090884</v>
      </c>
      <c r="X194" s="413">
        <f t="shared" si="187"/>
        <v>0.70110066791401993</v>
      </c>
      <c r="Y194" s="413">
        <f t="shared" si="187"/>
        <v>0.15378558895677152</v>
      </c>
      <c r="Z194" s="413">
        <f t="shared" si="187"/>
        <v>0.17314594791598736</v>
      </c>
      <c r="AA194" s="413" t="e">
        <f t="shared" si="187"/>
        <v>#DIV/0!</v>
      </c>
      <c r="AB194" s="413">
        <f t="shared" si="187"/>
        <v>0</v>
      </c>
      <c r="AC194" s="413">
        <f t="shared" si="187"/>
        <v>0.97348720379563802</v>
      </c>
      <c r="AD194" s="413">
        <f t="shared" si="187"/>
        <v>0.69591693065222393</v>
      </c>
      <c r="AE194" s="413">
        <f t="shared" si="187"/>
        <v>0</v>
      </c>
      <c r="AF194" s="413">
        <f t="shared" si="187"/>
        <v>7.8550646314717879E-2</v>
      </c>
      <c r="AG194" s="414">
        <f t="shared" si="187"/>
        <v>0.71769297397682352</v>
      </c>
      <c r="AH194" s="413" t="e">
        <f t="shared" si="187"/>
        <v>#DIV/0!</v>
      </c>
      <c r="AI194" s="413">
        <f t="shared" si="187"/>
        <v>0.72590741435233863</v>
      </c>
      <c r="AJ194" s="413">
        <f t="shared" si="187"/>
        <v>1.1581283724788324E-2</v>
      </c>
      <c r="AK194" s="413" t="e">
        <f t="shared" si="187"/>
        <v>#DIV/0!</v>
      </c>
      <c r="AL194" s="413">
        <f t="shared" si="187"/>
        <v>0.63247030462403486</v>
      </c>
      <c r="AM194" s="413">
        <f t="shared" si="187"/>
        <v>0</v>
      </c>
      <c r="AN194" s="413" t="e">
        <f t="shared" si="187"/>
        <v>#DIV/0!</v>
      </c>
      <c r="AO194" s="413">
        <f t="shared" si="187"/>
        <v>0</v>
      </c>
      <c r="AP194" s="413" t="e">
        <f t="shared" si="187"/>
        <v>#DIV/0!</v>
      </c>
      <c r="AQ194" s="413">
        <f t="shared" si="187"/>
        <v>0</v>
      </c>
      <c r="AR194" s="413" t="e">
        <f t="shared" si="187"/>
        <v>#DIV/0!</v>
      </c>
      <c r="AS194" s="413" t="e">
        <f t="shared" si="187"/>
        <v>#DIV/0!</v>
      </c>
      <c r="AT194" s="414">
        <f t="shared" si="187"/>
        <v>0.40672457412377283</v>
      </c>
      <c r="AU194" s="413" t="e">
        <f t="shared" si="187"/>
        <v>#DIV/0!</v>
      </c>
      <c r="AV194" s="413" t="e">
        <f t="shared" si="187"/>
        <v>#DIV/0!</v>
      </c>
      <c r="AW194" s="413" t="e">
        <f t="shared" si="187"/>
        <v>#DIV/0!</v>
      </c>
      <c r="AX194" s="413" t="e">
        <f>AX193/AX100</f>
        <v>#DIV/0!</v>
      </c>
      <c r="AY194" s="413" t="e">
        <f>AY193/AY100</f>
        <v>#DIV/0!</v>
      </c>
      <c r="AZ194" s="413" t="e">
        <f>AZ193/AZ100</f>
        <v>#DIV/0!</v>
      </c>
    </row>
    <row r="195" spans="2:52" ht="17.149999999999999" customHeight="1">
      <c r="B195" s="220" t="s">
        <v>575</v>
      </c>
      <c r="C195" s="220"/>
      <c r="D195" s="220"/>
      <c r="E195" s="221">
        <v>0</v>
      </c>
      <c r="F195" s="222">
        <v>0</v>
      </c>
      <c r="G195" s="223">
        <v>0</v>
      </c>
      <c r="H195" s="55">
        <v>0</v>
      </c>
      <c r="I195" s="55">
        <v>0</v>
      </c>
      <c r="J195" s="55">
        <v>0</v>
      </c>
      <c r="K195" s="55">
        <v>0</v>
      </c>
      <c r="L195" s="55">
        <v>0</v>
      </c>
      <c r="M195" s="55">
        <v>0</v>
      </c>
      <c r="N195" s="55">
        <v>0</v>
      </c>
      <c r="O195" s="55">
        <v>0</v>
      </c>
      <c r="P195" s="55">
        <v>0</v>
      </c>
      <c r="Q195" s="55">
        <v>0</v>
      </c>
      <c r="R195" s="55">
        <v>0</v>
      </c>
      <c r="S195" s="55">
        <v>0</v>
      </c>
      <c r="T195" s="224">
        <f>SUM(H195:S195)</f>
        <v>0</v>
      </c>
      <c r="U195" s="55">
        <v>0</v>
      </c>
      <c r="V195" s="55">
        <v>0</v>
      </c>
      <c r="W195" s="55">
        <v>0</v>
      </c>
      <c r="X195" s="55">
        <v>0</v>
      </c>
      <c r="Y195" s="55">
        <v>0</v>
      </c>
      <c r="Z195" s="55">
        <v>0</v>
      </c>
      <c r="AA195" s="55">
        <v>0</v>
      </c>
      <c r="AB195" s="55">
        <v>0</v>
      </c>
      <c r="AC195" s="55">
        <v>0</v>
      </c>
      <c r="AD195" s="55">
        <v>0</v>
      </c>
      <c r="AE195" s="55">
        <v>0</v>
      </c>
      <c r="AF195" s="55">
        <v>0</v>
      </c>
      <c r="AG195" s="345">
        <f>SUM(U195:AF195)</f>
        <v>0</v>
      </c>
      <c r="AH195" s="55">
        <v>0</v>
      </c>
      <c r="AI195" s="55">
        <v>0</v>
      </c>
      <c r="AJ195" s="55">
        <v>0</v>
      </c>
      <c r="AK195" s="55">
        <v>0</v>
      </c>
      <c r="AL195" s="55">
        <v>0</v>
      </c>
      <c r="AM195" s="55">
        <v>0</v>
      </c>
      <c r="AN195" s="55">
        <v>0</v>
      </c>
      <c r="AO195" s="55">
        <v>0</v>
      </c>
      <c r="AP195" s="55">
        <v>0</v>
      </c>
      <c r="AQ195" s="55">
        <v>0</v>
      </c>
      <c r="AR195" s="55">
        <v>0</v>
      </c>
      <c r="AS195" s="55">
        <v>0</v>
      </c>
      <c r="AT195" s="345">
        <f>SUM(AH195:AS195)</f>
        <v>0</v>
      </c>
      <c r="AU195" s="55">
        <v>0</v>
      </c>
      <c r="AV195" s="55">
        <v>0</v>
      </c>
      <c r="AW195" s="55">
        <v>0</v>
      </c>
      <c r="AX195" s="55">
        <v>0</v>
      </c>
      <c r="AY195" s="55">
        <v>0</v>
      </c>
      <c r="AZ195" s="55">
        <v>0</v>
      </c>
    </row>
    <row r="196" spans="2:52" ht="17.149999999999999" customHeight="1">
      <c r="B196" s="373" t="s">
        <v>547</v>
      </c>
      <c r="C196" s="424"/>
      <c r="D196" s="424"/>
      <c r="E196" s="410">
        <f>IFERROR(E195/E103,0)</f>
        <v>0</v>
      </c>
      <c r="F196" s="411">
        <f>IFERROR(F195/F103,0)</f>
        <v>0</v>
      </c>
      <c r="G196" s="412">
        <f>IFERROR(G195/G103,0)</f>
        <v>0</v>
      </c>
      <c r="H196" s="413">
        <f t="shared" ref="H196:AA196" si="188">IFERROR(H195/H103,0)</f>
        <v>0</v>
      </c>
      <c r="I196" s="413">
        <f t="shared" si="188"/>
        <v>0</v>
      </c>
      <c r="J196" s="413">
        <f t="shared" si="188"/>
        <v>0</v>
      </c>
      <c r="K196" s="413">
        <f t="shared" si="188"/>
        <v>0</v>
      </c>
      <c r="L196" s="413">
        <f t="shared" si="188"/>
        <v>0</v>
      </c>
      <c r="M196" s="413">
        <f t="shared" si="188"/>
        <v>0</v>
      </c>
      <c r="N196" s="413">
        <f t="shared" si="188"/>
        <v>0</v>
      </c>
      <c r="O196" s="413">
        <f t="shared" si="188"/>
        <v>0</v>
      </c>
      <c r="P196" s="413">
        <f t="shared" si="188"/>
        <v>0</v>
      </c>
      <c r="Q196" s="413">
        <f t="shared" si="188"/>
        <v>0</v>
      </c>
      <c r="R196" s="413">
        <f t="shared" si="188"/>
        <v>0</v>
      </c>
      <c r="S196" s="413">
        <f t="shared" si="188"/>
        <v>0</v>
      </c>
      <c r="T196" s="282">
        <f t="shared" si="188"/>
        <v>0</v>
      </c>
      <c r="U196" s="413">
        <f t="shared" si="188"/>
        <v>0</v>
      </c>
      <c r="V196" s="413">
        <f t="shared" si="188"/>
        <v>0</v>
      </c>
      <c r="W196" s="413">
        <f t="shared" si="188"/>
        <v>0</v>
      </c>
      <c r="X196" s="413">
        <f t="shared" si="188"/>
        <v>0</v>
      </c>
      <c r="Y196" s="413">
        <f t="shared" si="188"/>
        <v>0</v>
      </c>
      <c r="Z196" s="413">
        <f t="shared" si="188"/>
        <v>0</v>
      </c>
      <c r="AA196" s="413">
        <f t="shared" si="188"/>
        <v>0</v>
      </c>
      <c r="AB196" s="413">
        <f>IFERROR(AB195/AB103,0)</f>
        <v>0</v>
      </c>
      <c r="AC196" s="413">
        <f>IFERROR(AC195/AC103,0)</f>
        <v>0</v>
      </c>
      <c r="AD196" s="413">
        <f>IFERROR(AD195/AD103,0)</f>
        <v>0</v>
      </c>
      <c r="AE196" s="413">
        <f>IFERROR(AE195/AE103,0)</f>
        <v>0</v>
      </c>
      <c r="AF196" s="413">
        <f>IFERROR(AF195/AF103,0)</f>
        <v>0</v>
      </c>
      <c r="AG196" s="414" t="str">
        <f>IFERROR(AG195/AG103,"")</f>
        <v/>
      </c>
      <c r="AH196" s="413">
        <f t="shared" ref="AH196:AS196" si="189">IFERROR(AH195/AH103,0)</f>
        <v>0</v>
      </c>
      <c r="AI196" s="413">
        <f t="shared" si="189"/>
        <v>0</v>
      </c>
      <c r="AJ196" s="413">
        <f t="shared" si="189"/>
        <v>0</v>
      </c>
      <c r="AK196" s="413">
        <f t="shared" si="189"/>
        <v>0</v>
      </c>
      <c r="AL196" s="413">
        <f t="shared" si="189"/>
        <v>0</v>
      </c>
      <c r="AM196" s="413">
        <f t="shared" si="189"/>
        <v>0</v>
      </c>
      <c r="AN196" s="413">
        <f t="shared" si="189"/>
        <v>0</v>
      </c>
      <c r="AO196" s="413">
        <f t="shared" si="189"/>
        <v>0</v>
      </c>
      <c r="AP196" s="413">
        <f t="shared" si="189"/>
        <v>0</v>
      </c>
      <c r="AQ196" s="413">
        <f t="shared" si="189"/>
        <v>0</v>
      </c>
      <c r="AR196" s="413">
        <f t="shared" si="189"/>
        <v>0</v>
      </c>
      <c r="AS196" s="413">
        <f t="shared" si="189"/>
        <v>0</v>
      </c>
      <c r="AT196" s="414" t="str">
        <f>IFERROR(AT195/AT103,"")</f>
        <v/>
      </c>
      <c r="AU196" s="413">
        <f t="shared" ref="AU196:AZ196" si="190">IFERROR(AU195/AU103,0)</f>
        <v>0</v>
      </c>
      <c r="AV196" s="413">
        <f t="shared" si="190"/>
        <v>0</v>
      </c>
      <c r="AW196" s="413">
        <f t="shared" si="190"/>
        <v>0</v>
      </c>
      <c r="AX196" s="413">
        <f t="shared" si="190"/>
        <v>0</v>
      </c>
      <c r="AY196" s="413">
        <f t="shared" si="190"/>
        <v>0</v>
      </c>
      <c r="AZ196" s="413">
        <f t="shared" si="190"/>
        <v>0</v>
      </c>
    </row>
    <row r="197" spans="2:52" ht="17.149999999999999" customHeight="1">
      <c r="B197" s="220" t="s">
        <v>576</v>
      </c>
      <c r="C197" s="220"/>
      <c r="D197" s="220"/>
      <c r="E197" s="221">
        <v>0</v>
      </c>
      <c r="F197" s="222">
        <v>0</v>
      </c>
      <c r="G197" s="223">
        <v>0</v>
      </c>
      <c r="H197" s="55">
        <v>0</v>
      </c>
      <c r="I197" s="55">
        <v>0</v>
      </c>
      <c r="J197" s="55">
        <v>6</v>
      </c>
      <c r="K197" s="55">
        <v>0</v>
      </c>
      <c r="L197" s="55">
        <v>34</v>
      </c>
      <c r="M197" s="55">
        <v>34</v>
      </c>
      <c r="N197" s="55">
        <v>34</v>
      </c>
      <c r="O197" s="55">
        <v>34.416665999999999</v>
      </c>
      <c r="P197" s="55">
        <v>61.416665999999999</v>
      </c>
      <c r="Q197" s="55">
        <v>27.416665999999999</v>
      </c>
      <c r="R197" s="55">
        <v>27.416665999999999</v>
      </c>
      <c r="S197" s="55">
        <v>18.784676000000001</v>
      </c>
      <c r="T197" s="224">
        <f>SUM(H197:S197)</f>
        <v>277.45133999999996</v>
      </c>
      <c r="U197" s="55">
        <v>0.41666599999999998</v>
      </c>
      <c r="V197" s="55">
        <v>0.41666599999999998</v>
      </c>
      <c r="W197" s="55">
        <v>7.4166660000000002</v>
      </c>
      <c r="X197" s="55">
        <v>72.942372000000006</v>
      </c>
      <c r="Y197" s="55">
        <v>-81.190061205000006</v>
      </c>
      <c r="Z197" s="55">
        <v>5.6162660000000004</v>
      </c>
      <c r="AA197" s="55">
        <v>132.16638043390159</v>
      </c>
      <c r="AB197" s="55">
        <v>75</v>
      </c>
      <c r="AC197" s="55">
        <v>218.5</v>
      </c>
      <c r="AD197" s="55">
        <v>0</v>
      </c>
      <c r="AE197" s="55">
        <v>0</v>
      </c>
      <c r="AF197" s="55">
        <v>810.52648399999998</v>
      </c>
      <c r="AG197" s="345">
        <f>SUM(U197:AF197)</f>
        <v>1241.8114392289017</v>
      </c>
      <c r="AH197" s="55">
        <v>0</v>
      </c>
      <c r="AI197" s="55">
        <v>0</v>
      </c>
      <c r="AJ197" s="55">
        <v>0</v>
      </c>
      <c r="AK197" s="55">
        <v>0</v>
      </c>
      <c r="AL197" s="55">
        <v>0</v>
      </c>
      <c r="AM197" s="55">
        <v>0</v>
      </c>
      <c r="AN197" s="55">
        <v>0</v>
      </c>
      <c r="AO197" s="55">
        <v>0</v>
      </c>
      <c r="AP197" s="55">
        <v>0</v>
      </c>
      <c r="AQ197" s="55">
        <v>0</v>
      </c>
      <c r="AR197" s="55">
        <v>0</v>
      </c>
      <c r="AS197" s="55">
        <v>0</v>
      </c>
      <c r="AT197" s="345">
        <f>SUM(AH197:AS197)</f>
        <v>0</v>
      </c>
      <c r="AU197" s="55">
        <v>0</v>
      </c>
      <c r="AV197" s="55">
        <v>0</v>
      </c>
      <c r="AW197" s="55">
        <v>0</v>
      </c>
      <c r="AX197" s="55">
        <v>0</v>
      </c>
      <c r="AY197" s="55">
        <v>0</v>
      </c>
      <c r="AZ197" s="55">
        <v>0</v>
      </c>
    </row>
    <row r="198" spans="2:52" ht="17.149999999999999" customHeight="1">
      <c r="B198" s="425" t="s">
        <v>547</v>
      </c>
      <c r="C198" s="425"/>
      <c r="D198" s="425"/>
      <c r="E198" s="382">
        <f>IFERROR(E197/E106,0)</f>
        <v>0</v>
      </c>
      <c r="F198" s="383">
        <f>IFERROR(F197/F106,0)</f>
        <v>0</v>
      </c>
      <c r="G198" s="384">
        <f>IFERROR(G197/G106,0)</f>
        <v>0</v>
      </c>
      <c r="H198" s="385">
        <f t="shared" ref="H198:AA198" si="191">IFERROR(H197/H106,0)</f>
        <v>0</v>
      </c>
      <c r="I198" s="385">
        <f t="shared" si="191"/>
        <v>0</v>
      </c>
      <c r="J198" s="385">
        <f t="shared" si="191"/>
        <v>0.22248803827751196</v>
      </c>
      <c r="K198" s="385">
        <f t="shared" si="191"/>
        <v>0</v>
      </c>
      <c r="L198" s="385">
        <f t="shared" si="191"/>
        <v>0</v>
      </c>
      <c r="M198" s="385">
        <f t="shared" si="191"/>
        <v>0.55452898561207786</v>
      </c>
      <c r="N198" s="385">
        <f t="shared" si="191"/>
        <v>0.52920893572411576</v>
      </c>
      <c r="O198" s="385">
        <f t="shared" si="191"/>
        <v>0.5742176563245831</v>
      </c>
      <c r="P198" s="385">
        <f t="shared" si="191"/>
        <v>0.61226649592090532</v>
      </c>
      <c r="Q198" s="385">
        <f t="shared" si="191"/>
        <v>0.67122528008695259</v>
      </c>
      <c r="R198" s="385">
        <f t="shared" si="191"/>
        <v>0.74019953839655872</v>
      </c>
      <c r="S198" s="385">
        <f t="shared" si="191"/>
        <v>0.75207352131125138</v>
      </c>
      <c r="T198" s="386">
        <f t="shared" si="191"/>
        <v>0.61797839263175036</v>
      </c>
      <c r="U198" s="385">
        <f t="shared" si="191"/>
        <v>0.58037875299969677</v>
      </c>
      <c r="V198" s="385">
        <f t="shared" si="191"/>
        <v>0.53706342317116817</v>
      </c>
      <c r="W198" s="385">
        <f t="shared" si="191"/>
        <v>0.95182257222018107</v>
      </c>
      <c r="X198" s="385">
        <f t="shared" si="191"/>
        <v>0.6638820712653809</v>
      </c>
      <c r="Y198" s="385">
        <f t="shared" si="191"/>
        <v>-7.626353601578697</v>
      </c>
      <c r="Z198" s="385">
        <f t="shared" si="191"/>
        <v>0.14692591799230784</v>
      </c>
      <c r="AA198" s="385">
        <f t="shared" si="191"/>
        <v>1.036677697525954</v>
      </c>
      <c r="AB198" s="385">
        <f>IFERROR(AB197/AB106,0)</f>
        <v>0.74556213017751483</v>
      </c>
      <c r="AC198" s="385">
        <f>IFERROR(AC197/AC106,0)</f>
        <v>0.89254048625741556</v>
      </c>
      <c r="AD198" s="385">
        <f>IFERROR(AD197/AD106,0)</f>
        <v>0</v>
      </c>
      <c r="AE198" s="385">
        <f>IFERROR(AE197/AE106,0)</f>
        <v>0</v>
      </c>
      <c r="AF198" s="385">
        <f>IFERROR(AF197/AF106,0)</f>
        <v>7.793523884615384</v>
      </c>
      <c r="AG198" s="387">
        <f>IFERROR(AG197/AG106,"")</f>
        <v>1.5071042482472876</v>
      </c>
      <c r="AH198" s="385">
        <f t="shared" ref="AH198:AS198" si="192">IFERROR(AH197/AH106,0)</f>
        <v>0</v>
      </c>
      <c r="AI198" s="385">
        <f t="shared" si="192"/>
        <v>0</v>
      </c>
      <c r="AJ198" s="385">
        <f t="shared" si="192"/>
        <v>0</v>
      </c>
      <c r="AK198" s="385">
        <f t="shared" si="192"/>
        <v>0</v>
      </c>
      <c r="AL198" s="385">
        <f t="shared" si="192"/>
        <v>0</v>
      </c>
      <c r="AM198" s="385">
        <f t="shared" si="192"/>
        <v>0</v>
      </c>
      <c r="AN198" s="385">
        <f t="shared" si="192"/>
        <v>0</v>
      </c>
      <c r="AO198" s="385">
        <f t="shared" si="192"/>
        <v>0</v>
      </c>
      <c r="AP198" s="385">
        <f t="shared" si="192"/>
        <v>0</v>
      </c>
      <c r="AQ198" s="385">
        <f t="shared" si="192"/>
        <v>0</v>
      </c>
      <c r="AR198" s="385">
        <f t="shared" si="192"/>
        <v>0</v>
      </c>
      <c r="AS198" s="385">
        <f t="shared" si="192"/>
        <v>0</v>
      </c>
      <c r="AT198" s="387">
        <f>IFERROR(AT197/AT106,"")</f>
        <v>0</v>
      </c>
      <c r="AU198" s="385">
        <f t="shared" ref="AU198:AZ198" si="193">IFERROR(AU197/AU106,0)</f>
        <v>0</v>
      </c>
      <c r="AV198" s="385">
        <f t="shared" si="193"/>
        <v>0</v>
      </c>
      <c r="AW198" s="385">
        <f t="shared" si="193"/>
        <v>0</v>
      </c>
      <c r="AX198" s="385">
        <f t="shared" si="193"/>
        <v>0</v>
      </c>
      <c r="AY198" s="385">
        <f t="shared" si="193"/>
        <v>0</v>
      </c>
      <c r="AZ198" s="385">
        <f t="shared" si="193"/>
        <v>0</v>
      </c>
    </row>
    <row r="199" spans="2:52" ht="17.149999999999999" customHeight="1">
      <c r="B199" s="426" t="s">
        <v>118</v>
      </c>
      <c r="C199" s="426"/>
      <c r="D199" s="426"/>
      <c r="E199" s="191">
        <f>SUM(E201,E209)</f>
        <v>89397.27848600586</v>
      </c>
      <c r="F199" s="114">
        <f>SUM(F201,F209)</f>
        <v>91355.787458995124</v>
      </c>
      <c r="G199" s="192">
        <f>SUM(G201,G209)</f>
        <v>104631.6707917224</v>
      </c>
      <c r="H199" s="116">
        <f>SUM(H201,H209)</f>
        <v>3899.1350101799999</v>
      </c>
      <c r="I199" s="116">
        <f t="shared" ref="I199:AW199" si="194">SUM(I201,I209)</f>
        <v>9955.2032517929001</v>
      </c>
      <c r="J199" s="116">
        <f t="shared" si="194"/>
        <v>12752.8429819056</v>
      </c>
      <c r="K199" s="116">
        <f t="shared" si="194"/>
        <v>6089.6169352982997</v>
      </c>
      <c r="L199" s="116">
        <f t="shared" si="194"/>
        <v>6358.3972813783002</v>
      </c>
      <c r="M199" s="116">
        <f t="shared" si="194"/>
        <v>9132.502783884398</v>
      </c>
      <c r="N199" s="116">
        <f t="shared" si="194"/>
        <v>9650.2726961674998</v>
      </c>
      <c r="O199" s="116">
        <f t="shared" si="194"/>
        <v>6645.1901062978995</v>
      </c>
      <c r="P199" s="116">
        <f t="shared" si="194"/>
        <v>38927.153163992312</v>
      </c>
      <c r="Q199" s="116">
        <f t="shared" si="194"/>
        <v>4855.2908063563</v>
      </c>
      <c r="R199" s="116">
        <f t="shared" si="194"/>
        <v>4767.8309313111004</v>
      </c>
      <c r="S199" s="116">
        <f t="shared" si="194"/>
        <v>8607.1886066635925</v>
      </c>
      <c r="T199" s="117">
        <f t="shared" si="194"/>
        <v>121640.62455522822</v>
      </c>
      <c r="U199" s="116">
        <f t="shared" si="194"/>
        <v>9324.7913369160997</v>
      </c>
      <c r="V199" s="116">
        <f t="shared" si="194"/>
        <v>7326.4252648676011</v>
      </c>
      <c r="W199" s="116">
        <f t="shared" si="194"/>
        <v>14764.101793600901</v>
      </c>
      <c r="X199" s="116">
        <f t="shared" si="194"/>
        <v>6427.9661940000015</v>
      </c>
      <c r="Y199" s="116">
        <f t="shared" si="194"/>
        <v>8681.1484257410993</v>
      </c>
      <c r="Z199" s="116">
        <f t="shared" si="194"/>
        <v>10177.9717418933</v>
      </c>
      <c r="AA199" s="116">
        <f t="shared" si="194"/>
        <v>15476.1731548711</v>
      </c>
      <c r="AB199" s="116">
        <f t="shared" si="194"/>
        <v>3486.4755120704003</v>
      </c>
      <c r="AC199" s="116">
        <f t="shared" si="194"/>
        <v>38169.14218630339</v>
      </c>
      <c r="AD199" s="116">
        <f t="shared" si="194"/>
        <v>4991.4522209999996</v>
      </c>
      <c r="AE199" s="116">
        <f t="shared" si="194"/>
        <v>5931.0742446274016</v>
      </c>
      <c r="AF199" s="116">
        <f t="shared" si="194"/>
        <v>3658.7890653410504</v>
      </c>
      <c r="AG199" s="335">
        <f t="shared" si="194"/>
        <v>128415.51114123235</v>
      </c>
      <c r="AH199" s="116">
        <f t="shared" si="194"/>
        <v>9223.4836773049992</v>
      </c>
      <c r="AI199" s="116">
        <f t="shared" si="194"/>
        <v>4535.5773077463009</v>
      </c>
      <c r="AJ199" s="116">
        <f t="shared" si="194"/>
        <v>14911.604490304002</v>
      </c>
      <c r="AK199" s="116">
        <f t="shared" si="194"/>
        <v>7424.8985364052005</v>
      </c>
      <c r="AL199" s="116">
        <f t="shared" si="194"/>
        <v>7579.8299904719006</v>
      </c>
      <c r="AM199" s="116">
        <f t="shared" si="194"/>
        <v>9434.411112993701</v>
      </c>
      <c r="AN199" s="116">
        <f t="shared" si="194"/>
        <v>16395.505466761206</v>
      </c>
      <c r="AO199" s="116">
        <f t="shared" si="194"/>
        <v>2329.4417633672997</v>
      </c>
      <c r="AP199" s="116">
        <f t="shared" si="194"/>
        <v>10843.666757254301</v>
      </c>
      <c r="AQ199" s="116">
        <f t="shared" si="194"/>
        <v>4230.9939116425994</v>
      </c>
      <c r="AR199" s="116">
        <f t="shared" si="194"/>
        <v>5142.1844333704976</v>
      </c>
      <c r="AS199" s="116">
        <f t="shared" si="194"/>
        <v>11314.001271429499</v>
      </c>
      <c r="AT199" s="335">
        <f t="shared" si="194"/>
        <v>103365.59871905152</v>
      </c>
      <c r="AU199" s="116">
        <f t="shared" si="194"/>
        <v>10535.722166004201</v>
      </c>
      <c r="AV199" s="116">
        <f t="shared" si="194"/>
        <v>6512.1419171856005</v>
      </c>
      <c r="AW199" s="116">
        <f t="shared" si="194"/>
        <v>12957.246127741299</v>
      </c>
      <c r="AX199" s="116">
        <f>SUM(AX201,AX209)</f>
        <v>7238.5341488612994</v>
      </c>
      <c r="AY199" s="116">
        <f>SUM(AY201,AY209)</f>
        <v>6686.5898672115991</v>
      </c>
      <c r="AZ199" s="116">
        <f>SUM(AZ201,AZ209)</f>
        <v>12885.731185502398</v>
      </c>
    </row>
    <row r="200" spans="2:52" ht="17.149999999999999" customHeight="1">
      <c r="B200" s="366" t="s">
        <v>547</v>
      </c>
      <c r="C200" s="217"/>
      <c r="D200" s="217"/>
      <c r="E200" s="367">
        <f>E199/E109</f>
        <v>0.93669471014297212</v>
      </c>
      <c r="F200" s="368">
        <f>F199/F109</f>
        <v>0.93015828530005329</v>
      </c>
      <c r="G200" s="369">
        <f>G199/G109</f>
        <v>0.93846550882332658</v>
      </c>
      <c r="H200" s="370">
        <f>H199/H109</f>
        <v>0.81637575543116503</v>
      </c>
      <c r="I200" s="370">
        <f t="shared" ref="I200:AW200" si="195">I199/I109</f>
        <v>0.93709866987820578</v>
      </c>
      <c r="J200" s="370">
        <f t="shared" si="195"/>
        <v>0.90434702544670709</v>
      </c>
      <c r="K200" s="370">
        <f t="shared" si="195"/>
        <v>0.87721777589553773</v>
      </c>
      <c r="L200" s="370">
        <f t="shared" si="195"/>
        <v>0.87678968363978316</v>
      </c>
      <c r="M200" s="370">
        <f t="shared" si="195"/>
        <v>0.8801068125940601</v>
      </c>
      <c r="N200" s="370">
        <f t="shared" si="195"/>
        <v>0.8988304746083261</v>
      </c>
      <c r="O200" s="370">
        <f t="shared" si="195"/>
        <v>0.81825589531107557</v>
      </c>
      <c r="P200" s="370">
        <f t="shared" si="195"/>
        <v>0.89617865560973098</v>
      </c>
      <c r="Q200" s="370">
        <f t="shared" si="195"/>
        <v>0.85509422952514369</v>
      </c>
      <c r="R200" s="370">
        <f t="shared" si="195"/>
        <v>0.89229385483072865</v>
      </c>
      <c r="S200" s="370">
        <f t="shared" si="195"/>
        <v>0.82526658218442384</v>
      </c>
      <c r="T200" s="371">
        <f t="shared" si="195"/>
        <v>0.88262280490952738</v>
      </c>
      <c r="U200" s="370">
        <f t="shared" si="195"/>
        <v>0.93516297744408994</v>
      </c>
      <c r="V200" s="370">
        <f t="shared" si="195"/>
        <v>0.8607367883400564</v>
      </c>
      <c r="W200" s="370">
        <f t="shared" si="195"/>
        <v>0.89368021030798162</v>
      </c>
      <c r="X200" s="370">
        <f t="shared" si="195"/>
        <v>0.82827797996850461</v>
      </c>
      <c r="Y200" s="370">
        <f t="shared" si="195"/>
        <v>0.89263763259285234</v>
      </c>
      <c r="Z200" s="370">
        <f t="shared" si="195"/>
        <v>0.88254264458334997</v>
      </c>
      <c r="AA200" s="370">
        <f t="shared" si="195"/>
        <v>0.91365026414979311</v>
      </c>
      <c r="AB200" s="370">
        <f t="shared" si="195"/>
        <v>0.86777892860618955</v>
      </c>
      <c r="AC200" s="370">
        <f t="shared" si="195"/>
        <v>0.96080841746183832</v>
      </c>
      <c r="AD200" s="370">
        <f t="shared" si="195"/>
        <v>0.87856960684339513</v>
      </c>
      <c r="AE200" s="370">
        <f t="shared" si="195"/>
        <v>0.87850592229369995</v>
      </c>
      <c r="AF200" s="370">
        <f t="shared" si="195"/>
        <v>0.61804496632736694</v>
      </c>
      <c r="AG200" s="372">
        <f t="shared" si="195"/>
        <v>0.89765056766900497</v>
      </c>
      <c r="AH200" s="370">
        <f t="shared" si="195"/>
        <v>0.94545780262077894</v>
      </c>
      <c r="AI200" s="370">
        <f t="shared" si="195"/>
        <v>0.87379283506183836</v>
      </c>
      <c r="AJ200" s="370">
        <f t="shared" si="195"/>
        <v>0.94788594660031189</v>
      </c>
      <c r="AK200" s="370">
        <f t="shared" si="195"/>
        <v>0.91882678023526843</v>
      </c>
      <c r="AL200" s="370">
        <f t="shared" si="195"/>
        <v>0.92220310110292969</v>
      </c>
      <c r="AM200" s="370">
        <f t="shared" si="195"/>
        <v>0.91937503339573245</v>
      </c>
      <c r="AN200" s="370">
        <f t="shared" si="195"/>
        <v>0.92611840354038155</v>
      </c>
      <c r="AO200" s="370">
        <f t="shared" si="195"/>
        <v>0.84696673967453784</v>
      </c>
      <c r="AP200" s="370">
        <f t="shared" si="195"/>
        <v>0.94961602527818001</v>
      </c>
      <c r="AQ200" s="370">
        <f t="shared" si="195"/>
        <v>0.8898909337612313</v>
      </c>
      <c r="AR200" s="370">
        <f t="shared" si="195"/>
        <v>0.93944187379909971</v>
      </c>
      <c r="AS200" s="370">
        <f t="shared" si="195"/>
        <v>0.98404158454110646</v>
      </c>
      <c r="AT200" s="372">
        <f t="shared" si="195"/>
        <v>0.93258256734382106</v>
      </c>
      <c r="AU200" s="370">
        <f t="shared" si="195"/>
        <v>0.95879034383320294</v>
      </c>
      <c r="AV200" s="370">
        <f t="shared" si="195"/>
        <v>0.93697496045643214</v>
      </c>
      <c r="AW200" s="370">
        <f t="shared" si="195"/>
        <v>0.96684242516560293</v>
      </c>
      <c r="AX200" s="370">
        <f>AX199/AX109</f>
        <v>0.93015766510805697</v>
      </c>
      <c r="AY200" s="370">
        <f>AY199/AY109</f>
        <v>0.94308590106992429</v>
      </c>
      <c r="AZ200" s="370">
        <f>AZ199/AZ109</f>
        <v>0.93452656207105866</v>
      </c>
    </row>
    <row r="201" spans="2:52" ht="17.149999999999999" customHeight="1">
      <c r="B201" s="426" t="s">
        <v>578</v>
      </c>
      <c r="C201" s="426"/>
      <c r="D201" s="426"/>
      <c r="E201" s="191">
        <f>SUM(E203,E205,E207)</f>
        <v>0</v>
      </c>
      <c r="F201" s="114">
        <f>SUM(F203,F205,F207)</f>
        <v>0</v>
      </c>
      <c r="G201" s="192">
        <f>SUM(G203,G205,G207)</f>
        <v>5396.2401570000002</v>
      </c>
      <c r="H201" s="116">
        <f>SUM(H203,H205,H207)</f>
        <v>769.69388600000002</v>
      </c>
      <c r="I201" s="116">
        <f t="shared" ref="I201:AW201" si="196">SUM(I203,I205,I207)</f>
        <v>740.33999700000004</v>
      </c>
      <c r="J201" s="116">
        <f t="shared" si="196"/>
        <v>631.40076149000004</v>
      </c>
      <c r="K201" s="116">
        <f t="shared" si="196"/>
        <v>650.02749300000005</v>
      </c>
      <c r="L201" s="116">
        <f t="shared" si="196"/>
        <v>647.12110149</v>
      </c>
      <c r="M201" s="116">
        <f t="shared" si="196"/>
        <v>662.41548149000005</v>
      </c>
      <c r="N201" s="116">
        <f t="shared" si="196"/>
        <v>719.15607899999998</v>
      </c>
      <c r="O201" s="116">
        <f t="shared" si="196"/>
        <v>926.14535799999999</v>
      </c>
      <c r="P201" s="116">
        <f t="shared" si="196"/>
        <v>1065.232352</v>
      </c>
      <c r="Q201" s="116">
        <f t="shared" si="196"/>
        <v>1071.3762260000001</v>
      </c>
      <c r="R201" s="116">
        <f t="shared" si="196"/>
        <v>955.72457099999997</v>
      </c>
      <c r="S201" s="116">
        <f t="shared" si="196"/>
        <v>851.25038800000004</v>
      </c>
      <c r="T201" s="117">
        <f t="shared" si="196"/>
        <v>9689.8836944700015</v>
      </c>
      <c r="U201" s="116">
        <f t="shared" si="196"/>
        <v>849.16536599999995</v>
      </c>
      <c r="V201" s="116">
        <f t="shared" si="196"/>
        <v>831.74024099999997</v>
      </c>
      <c r="W201" s="116">
        <f t="shared" si="196"/>
        <v>942.88330599999995</v>
      </c>
      <c r="X201" s="116">
        <f t="shared" si="196"/>
        <v>1477.5607890000022</v>
      </c>
      <c r="Y201" s="116">
        <f t="shared" si="196"/>
        <v>1072.46138</v>
      </c>
      <c r="Z201" s="116">
        <f t="shared" si="196"/>
        <v>761.39869499999998</v>
      </c>
      <c r="AA201" s="116">
        <f t="shared" si="196"/>
        <v>696.68240300000002</v>
      </c>
      <c r="AB201" s="116">
        <f t="shared" si="196"/>
        <v>636.43099099999995</v>
      </c>
      <c r="AC201" s="116">
        <f t="shared" si="196"/>
        <v>687.47556699999996</v>
      </c>
      <c r="AD201" s="116">
        <f t="shared" si="196"/>
        <v>738.84853599999997</v>
      </c>
      <c r="AE201" s="116">
        <f t="shared" si="196"/>
        <v>607.66713400000003</v>
      </c>
      <c r="AF201" s="116">
        <f t="shared" si="196"/>
        <v>632.531611</v>
      </c>
      <c r="AG201" s="335">
        <f t="shared" si="196"/>
        <v>9934.8460190000005</v>
      </c>
      <c r="AH201" s="116">
        <f t="shared" si="196"/>
        <v>612.04685400000005</v>
      </c>
      <c r="AI201" s="116">
        <f t="shared" si="196"/>
        <v>473.08929178540109</v>
      </c>
      <c r="AJ201" s="116">
        <f t="shared" si="196"/>
        <v>496.85943900000001</v>
      </c>
      <c r="AK201" s="116">
        <f t="shared" si="196"/>
        <v>395.69211999999999</v>
      </c>
      <c r="AL201" s="116">
        <f t="shared" si="196"/>
        <v>187.340619</v>
      </c>
      <c r="AM201" s="116">
        <f t="shared" si="196"/>
        <v>188.04614000000001</v>
      </c>
      <c r="AN201" s="116">
        <f t="shared" si="196"/>
        <v>186.941911</v>
      </c>
      <c r="AO201" s="116">
        <f t="shared" si="196"/>
        <v>255.12761900000001</v>
      </c>
      <c r="AP201" s="116">
        <f t="shared" si="196"/>
        <v>0</v>
      </c>
      <c r="AQ201" s="116">
        <f t="shared" si="196"/>
        <v>0</v>
      </c>
      <c r="AR201" s="116">
        <f t="shared" si="196"/>
        <v>0</v>
      </c>
      <c r="AS201" s="116">
        <f t="shared" si="196"/>
        <v>0</v>
      </c>
      <c r="AT201" s="335">
        <f t="shared" si="196"/>
        <v>2795.1439937854007</v>
      </c>
      <c r="AU201" s="116">
        <f t="shared" si="196"/>
        <v>0</v>
      </c>
      <c r="AV201" s="116">
        <f t="shared" si="196"/>
        <v>0</v>
      </c>
      <c r="AW201" s="116">
        <f t="shared" si="196"/>
        <v>0</v>
      </c>
      <c r="AX201" s="116">
        <f>SUM(AX203,AX205,AX207)</f>
        <v>0</v>
      </c>
      <c r="AY201" s="116">
        <f>SUM(AY203,AY205,AY207)</f>
        <v>0</v>
      </c>
      <c r="AZ201" s="116">
        <f>SUM(AZ203,AZ205,AZ207)</f>
        <v>0</v>
      </c>
    </row>
    <row r="202" spans="2:52" ht="17.149999999999999" customHeight="1">
      <c r="B202" s="366" t="s">
        <v>547</v>
      </c>
      <c r="C202" s="217"/>
      <c r="D202" s="217"/>
      <c r="E202" s="367" t="e">
        <f>E201/E111</f>
        <v>#DIV/0!</v>
      </c>
      <c r="F202" s="368" t="e">
        <f>F201/F111</f>
        <v>#DIV/0!</v>
      </c>
      <c r="G202" s="369">
        <f>G201/G111</f>
        <v>0.89658861002389045</v>
      </c>
      <c r="H202" s="370">
        <f>H201/H111</f>
        <v>0.53999583810765817</v>
      </c>
      <c r="I202" s="370">
        <f t="shared" ref="I202:AW202" si="197">I201/I111</f>
        <v>0.55150320995061752</v>
      </c>
      <c r="J202" s="370">
        <f t="shared" si="197"/>
        <v>0.53046937352687484</v>
      </c>
      <c r="K202" s="370">
        <f t="shared" si="197"/>
        <v>0.55445001913249303</v>
      </c>
      <c r="L202" s="370">
        <f t="shared" si="197"/>
        <v>0.53008493673370483</v>
      </c>
      <c r="M202" s="370">
        <f t="shared" si="197"/>
        <v>0.55452898561207797</v>
      </c>
      <c r="N202" s="370">
        <f t="shared" si="197"/>
        <v>0.52920893572411576</v>
      </c>
      <c r="O202" s="370">
        <f t="shared" si="197"/>
        <v>0.57421765632458321</v>
      </c>
      <c r="P202" s="370">
        <f t="shared" si="197"/>
        <v>0.61226649592090532</v>
      </c>
      <c r="Q202" s="370">
        <f t="shared" si="197"/>
        <v>0.67122528008695259</v>
      </c>
      <c r="R202" s="370">
        <f t="shared" si="197"/>
        <v>0.74393553689641567</v>
      </c>
      <c r="S202" s="370">
        <f t="shared" si="197"/>
        <v>0.62191821735960917</v>
      </c>
      <c r="T202" s="371">
        <f t="shared" si="197"/>
        <v>0.58701731777619615</v>
      </c>
      <c r="U202" s="370">
        <f t="shared" si="197"/>
        <v>0.58037875299969666</v>
      </c>
      <c r="V202" s="370">
        <f t="shared" si="197"/>
        <v>0.53706342317116806</v>
      </c>
      <c r="W202" s="370">
        <f t="shared" si="197"/>
        <v>0.52604841279263348</v>
      </c>
      <c r="X202" s="370">
        <f t="shared" si="197"/>
        <v>0.55620388226438855</v>
      </c>
      <c r="Y202" s="370">
        <f t="shared" si="197"/>
        <v>0.645006800475322</v>
      </c>
      <c r="Z202" s="370">
        <f t="shared" si="197"/>
        <v>0.58872407100481172</v>
      </c>
      <c r="AA202" s="370">
        <f t="shared" si="197"/>
        <v>0.6905990247988647</v>
      </c>
      <c r="AB202" s="370">
        <f t="shared" si="197"/>
        <v>0.69835798885813449</v>
      </c>
      <c r="AC202" s="370">
        <f t="shared" si="197"/>
        <v>0.65223564570621384</v>
      </c>
      <c r="AD202" s="370">
        <f t="shared" si="197"/>
        <v>0.65320653566062092</v>
      </c>
      <c r="AE202" s="370">
        <f t="shared" si="197"/>
        <v>0.65476106675447354</v>
      </c>
      <c r="AF202" s="370">
        <f t="shared" si="197"/>
        <v>0.63505199614551344</v>
      </c>
      <c r="AG202" s="372">
        <f t="shared" si="197"/>
        <v>0.60408529614861817</v>
      </c>
      <c r="AH202" s="370">
        <f t="shared" si="197"/>
        <v>0.57314552432109434</v>
      </c>
      <c r="AI202" s="370">
        <f t="shared" si="197"/>
        <v>0.55577446737616998</v>
      </c>
      <c r="AJ202" s="370">
        <f t="shared" si="197"/>
        <v>0.58454231483149888</v>
      </c>
      <c r="AK202" s="370">
        <f t="shared" si="197"/>
        <v>0.49937004151445241</v>
      </c>
      <c r="AL202" s="370">
        <f t="shared" si="197"/>
        <v>0.8555233575357849</v>
      </c>
      <c r="AM202" s="370">
        <f t="shared" si="197"/>
        <v>0.78017574879548457</v>
      </c>
      <c r="AN202" s="370">
        <f t="shared" si="197"/>
        <v>0.82163401462506325</v>
      </c>
      <c r="AO202" s="370">
        <f t="shared" si="197"/>
        <v>0.74439850257699924</v>
      </c>
      <c r="AP202" s="370" t="e">
        <f t="shared" si="197"/>
        <v>#DIV/0!</v>
      </c>
      <c r="AQ202" s="370" t="e">
        <f t="shared" si="197"/>
        <v>#DIV/0!</v>
      </c>
      <c r="AR202" s="370" t="e">
        <f t="shared" si="197"/>
        <v>#DIV/0!</v>
      </c>
      <c r="AS202" s="370" t="e">
        <f t="shared" si="197"/>
        <v>#DIV/0!</v>
      </c>
      <c r="AT202" s="372">
        <f t="shared" si="197"/>
        <v>0.60873288789874291</v>
      </c>
      <c r="AU202" s="370" t="e">
        <f t="shared" si="197"/>
        <v>#DIV/0!</v>
      </c>
      <c r="AV202" s="370" t="e">
        <f t="shared" si="197"/>
        <v>#DIV/0!</v>
      </c>
      <c r="AW202" s="370" t="e">
        <f t="shared" si="197"/>
        <v>#DIV/0!</v>
      </c>
      <c r="AX202" s="370" t="e">
        <f>AX201/AX111</f>
        <v>#DIV/0!</v>
      </c>
      <c r="AY202" s="370" t="e">
        <f>AY201/AY111</f>
        <v>#DIV/0!</v>
      </c>
      <c r="AZ202" s="370" t="e">
        <f>AZ201/AZ111</f>
        <v>#DIV/0!</v>
      </c>
    </row>
    <row r="203" spans="2:52" ht="17.149999999999999" customHeight="1">
      <c r="B203" s="400" t="s">
        <v>574</v>
      </c>
      <c r="C203" s="400"/>
      <c r="D203" s="400"/>
      <c r="E203" s="221">
        <v>0</v>
      </c>
      <c r="F203" s="222">
        <v>0</v>
      </c>
      <c r="G203" s="223">
        <v>0</v>
      </c>
      <c r="H203" s="55">
        <v>0</v>
      </c>
      <c r="I203" s="55">
        <v>0</v>
      </c>
      <c r="J203" s="55">
        <v>0</v>
      </c>
      <c r="K203" s="55">
        <v>0</v>
      </c>
      <c r="L203" s="55">
        <v>0</v>
      </c>
      <c r="M203" s="55">
        <v>0</v>
      </c>
      <c r="N203" s="55">
        <v>0</v>
      </c>
      <c r="O203" s="55">
        <v>0</v>
      </c>
      <c r="P203" s="55">
        <v>0</v>
      </c>
      <c r="Q203" s="55">
        <v>0</v>
      </c>
      <c r="R203" s="55">
        <v>0</v>
      </c>
      <c r="S203" s="55">
        <v>0</v>
      </c>
      <c r="T203" s="224">
        <f>SUM(H203:S203)</f>
        <v>0</v>
      </c>
      <c r="U203" s="55">
        <v>0</v>
      </c>
      <c r="V203" s="55">
        <v>0</v>
      </c>
      <c r="W203" s="55">
        <v>0</v>
      </c>
      <c r="X203" s="55">
        <v>0</v>
      </c>
      <c r="Y203" s="55">
        <v>0</v>
      </c>
      <c r="Z203" s="55">
        <v>0</v>
      </c>
      <c r="AA203" s="55">
        <v>0</v>
      </c>
      <c r="AB203" s="55">
        <v>0</v>
      </c>
      <c r="AC203" s="55">
        <v>0</v>
      </c>
      <c r="AD203" s="55">
        <v>0</v>
      </c>
      <c r="AE203" s="55">
        <v>0</v>
      </c>
      <c r="AF203" s="55">
        <v>0</v>
      </c>
      <c r="AG203" s="345">
        <f>SUM(U203:AF203)</f>
        <v>0</v>
      </c>
      <c r="AH203" s="55">
        <v>0</v>
      </c>
      <c r="AI203" s="55">
        <v>0</v>
      </c>
      <c r="AJ203" s="55">
        <v>0</v>
      </c>
      <c r="AK203" s="55">
        <v>0</v>
      </c>
      <c r="AL203" s="55">
        <v>0</v>
      </c>
      <c r="AM203" s="55">
        <v>0</v>
      </c>
      <c r="AN203" s="55">
        <v>0</v>
      </c>
      <c r="AO203" s="55">
        <v>0</v>
      </c>
      <c r="AP203" s="55">
        <v>0</v>
      </c>
      <c r="AQ203" s="55">
        <v>0</v>
      </c>
      <c r="AR203" s="55">
        <v>0</v>
      </c>
      <c r="AS203" s="55">
        <v>0</v>
      </c>
      <c r="AT203" s="345">
        <f>SUM(AH203:AS203)</f>
        <v>0</v>
      </c>
      <c r="AU203" s="55">
        <v>0</v>
      </c>
      <c r="AV203" s="55">
        <v>0</v>
      </c>
      <c r="AW203" s="55">
        <v>0</v>
      </c>
      <c r="AX203" s="55">
        <v>0</v>
      </c>
      <c r="AY203" s="55">
        <v>0</v>
      </c>
      <c r="AZ203" s="55">
        <v>0</v>
      </c>
    </row>
    <row r="204" spans="2:52" ht="17.149999999999999" customHeight="1">
      <c r="B204" s="373" t="s">
        <v>547</v>
      </c>
      <c r="C204" s="424"/>
      <c r="D204" s="424"/>
      <c r="E204" s="410">
        <f>IFERROR(E203/E113,0)</f>
        <v>0</v>
      </c>
      <c r="F204" s="411">
        <f>IFERROR(F203/F113,0)</f>
        <v>0</v>
      </c>
      <c r="G204" s="412">
        <f>IFERROR(G203/G113,0)</f>
        <v>0</v>
      </c>
      <c r="H204" s="413">
        <f t="shared" ref="H204:AA204" si="198">IFERROR(H203/H113,0)</f>
        <v>0</v>
      </c>
      <c r="I204" s="413">
        <f t="shared" si="198"/>
        <v>0</v>
      </c>
      <c r="J204" s="413">
        <f t="shared" si="198"/>
        <v>0</v>
      </c>
      <c r="K204" s="413">
        <f t="shared" si="198"/>
        <v>0</v>
      </c>
      <c r="L204" s="413">
        <f t="shared" si="198"/>
        <v>0</v>
      </c>
      <c r="M204" s="413">
        <f t="shared" si="198"/>
        <v>0</v>
      </c>
      <c r="N204" s="413">
        <f t="shared" si="198"/>
        <v>0</v>
      </c>
      <c r="O204" s="413">
        <f t="shared" si="198"/>
        <v>0</v>
      </c>
      <c r="P204" s="413">
        <f t="shared" si="198"/>
        <v>0</v>
      </c>
      <c r="Q204" s="413">
        <f t="shared" si="198"/>
        <v>0</v>
      </c>
      <c r="R204" s="413">
        <f t="shared" si="198"/>
        <v>0</v>
      </c>
      <c r="S204" s="413">
        <f t="shared" si="198"/>
        <v>0</v>
      </c>
      <c r="T204" s="282">
        <f t="shared" si="198"/>
        <v>0</v>
      </c>
      <c r="U204" s="413">
        <f t="shared" si="198"/>
        <v>0</v>
      </c>
      <c r="V204" s="413">
        <f t="shared" si="198"/>
        <v>0</v>
      </c>
      <c r="W204" s="413">
        <f t="shared" si="198"/>
        <v>0</v>
      </c>
      <c r="X204" s="413">
        <f t="shared" si="198"/>
        <v>0</v>
      </c>
      <c r="Y204" s="413">
        <f t="shared" si="198"/>
        <v>0</v>
      </c>
      <c r="Z204" s="413">
        <f t="shared" si="198"/>
        <v>0</v>
      </c>
      <c r="AA204" s="413">
        <f t="shared" si="198"/>
        <v>0</v>
      </c>
      <c r="AB204" s="413">
        <f>IFERROR(AB203/AB113,0)</f>
        <v>0</v>
      </c>
      <c r="AC204" s="413">
        <f>IFERROR(AC203/AC113,0)</f>
        <v>0</v>
      </c>
      <c r="AD204" s="413">
        <f>IFERROR(AD203/AD113,0)</f>
        <v>0</v>
      </c>
      <c r="AE204" s="413">
        <f>IFERROR(AE203/AE113,0)</f>
        <v>0</v>
      </c>
      <c r="AF204" s="413">
        <f>IFERROR(AF203/AF113,0)</f>
        <v>0</v>
      </c>
      <c r="AG204" s="414" t="str">
        <f>IFERROR(AG203/AG113,"")</f>
        <v/>
      </c>
      <c r="AH204" s="413">
        <f t="shared" ref="AH204:AS204" si="199">IFERROR(AH203/AH113,0)</f>
        <v>0</v>
      </c>
      <c r="AI204" s="413">
        <f t="shared" si="199"/>
        <v>0</v>
      </c>
      <c r="AJ204" s="413">
        <f t="shared" si="199"/>
        <v>0</v>
      </c>
      <c r="AK204" s="413">
        <f t="shared" si="199"/>
        <v>0</v>
      </c>
      <c r="AL204" s="413">
        <f t="shared" si="199"/>
        <v>0</v>
      </c>
      <c r="AM204" s="413">
        <f t="shared" si="199"/>
        <v>0</v>
      </c>
      <c r="AN204" s="413">
        <f t="shared" si="199"/>
        <v>0</v>
      </c>
      <c r="AO204" s="413">
        <f t="shared" si="199"/>
        <v>0</v>
      </c>
      <c r="AP204" s="413">
        <f t="shared" si="199"/>
        <v>0</v>
      </c>
      <c r="AQ204" s="413">
        <f t="shared" si="199"/>
        <v>0</v>
      </c>
      <c r="AR204" s="413">
        <f t="shared" si="199"/>
        <v>0</v>
      </c>
      <c r="AS204" s="413">
        <f t="shared" si="199"/>
        <v>0</v>
      </c>
      <c r="AT204" s="414" t="str">
        <f>IFERROR(AT203/AT113,"")</f>
        <v/>
      </c>
      <c r="AU204" s="413">
        <f t="shared" ref="AU204:AZ204" si="200">IFERROR(AU203/AU113,0)</f>
        <v>0</v>
      </c>
      <c r="AV204" s="413">
        <f t="shared" si="200"/>
        <v>0</v>
      </c>
      <c r="AW204" s="413">
        <f t="shared" si="200"/>
        <v>0</v>
      </c>
      <c r="AX204" s="413">
        <f t="shared" si="200"/>
        <v>0</v>
      </c>
      <c r="AY204" s="413">
        <f t="shared" si="200"/>
        <v>0</v>
      </c>
      <c r="AZ204" s="413">
        <f t="shared" si="200"/>
        <v>0</v>
      </c>
    </row>
    <row r="205" spans="2:52" ht="17.149999999999999" customHeight="1">
      <c r="B205" s="220" t="s">
        <v>575</v>
      </c>
      <c r="C205" s="220"/>
      <c r="D205" s="220"/>
      <c r="E205" s="221">
        <v>0</v>
      </c>
      <c r="F205" s="222">
        <v>0</v>
      </c>
      <c r="G205" s="223">
        <v>0</v>
      </c>
      <c r="H205" s="55">
        <v>0</v>
      </c>
      <c r="I205" s="55">
        <v>0</v>
      </c>
      <c r="J205" s="55">
        <v>0</v>
      </c>
      <c r="K205" s="55">
        <v>0</v>
      </c>
      <c r="L205" s="55">
        <v>0</v>
      </c>
      <c r="M205" s="55">
        <v>0</v>
      </c>
      <c r="N205" s="55">
        <v>0</v>
      </c>
      <c r="O205" s="55">
        <v>0</v>
      </c>
      <c r="P205" s="55">
        <v>0</v>
      </c>
      <c r="Q205" s="55">
        <v>0</v>
      </c>
      <c r="R205" s="55">
        <v>0</v>
      </c>
      <c r="S205" s="55">
        <v>0</v>
      </c>
      <c r="T205" s="224">
        <f>SUM(H205:S205)</f>
        <v>0</v>
      </c>
      <c r="U205" s="55">
        <v>0</v>
      </c>
      <c r="V205" s="55">
        <v>0</v>
      </c>
      <c r="W205" s="55">
        <v>0</v>
      </c>
      <c r="X205" s="55">
        <v>0</v>
      </c>
      <c r="Y205" s="55">
        <v>0</v>
      </c>
      <c r="Z205" s="55">
        <v>0</v>
      </c>
      <c r="AA205" s="55">
        <v>0</v>
      </c>
      <c r="AB205" s="55">
        <v>0</v>
      </c>
      <c r="AC205" s="55">
        <v>0</v>
      </c>
      <c r="AD205" s="55">
        <v>0</v>
      </c>
      <c r="AE205" s="55">
        <v>0</v>
      </c>
      <c r="AF205" s="55">
        <v>0</v>
      </c>
      <c r="AG205" s="345">
        <f>SUM(U205:AF205)</f>
        <v>0</v>
      </c>
      <c r="AH205" s="55">
        <v>0</v>
      </c>
      <c r="AI205" s="55">
        <v>0</v>
      </c>
      <c r="AJ205" s="55">
        <v>0</v>
      </c>
      <c r="AK205" s="55">
        <v>0</v>
      </c>
      <c r="AL205" s="55">
        <v>0</v>
      </c>
      <c r="AM205" s="55">
        <v>0</v>
      </c>
      <c r="AN205" s="55">
        <v>0</v>
      </c>
      <c r="AO205" s="55">
        <v>0</v>
      </c>
      <c r="AP205" s="55">
        <v>0</v>
      </c>
      <c r="AQ205" s="55">
        <v>0</v>
      </c>
      <c r="AR205" s="55">
        <v>0</v>
      </c>
      <c r="AS205" s="55">
        <v>0</v>
      </c>
      <c r="AT205" s="345">
        <f>SUM(AH205:AS205)</f>
        <v>0</v>
      </c>
      <c r="AU205" s="55">
        <v>0</v>
      </c>
      <c r="AV205" s="55">
        <v>0</v>
      </c>
      <c r="AW205" s="55">
        <v>0</v>
      </c>
      <c r="AX205" s="55">
        <v>0</v>
      </c>
      <c r="AY205" s="55">
        <v>0</v>
      </c>
      <c r="AZ205" s="55">
        <v>0</v>
      </c>
    </row>
    <row r="206" spans="2:52" ht="17.149999999999999" customHeight="1">
      <c r="B206" s="373" t="s">
        <v>547</v>
      </c>
      <c r="C206" s="424"/>
      <c r="D206" s="424"/>
      <c r="E206" s="410">
        <f>IFERROR(E205/E116,0)</f>
        <v>0</v>
      </c>
      <c r="F206" s="411">
        <f>IFERROR(F205/F116,0)</f>
        <v>0</v>
      </c>
      <c r="G206" s="412">
        <f>IFERROR(G205/G116,0)</f>
        <v>0</v>
      </c>
      <c r="H206" s="413">
        <f t="shared" ref="H206:AA206" si="201">IFERROR(H205/H116,0)</f>
        <v>0</v>
      </c>
      <c r="I206" s="413">
        <f t="shared" si="201"/>
        <v>0</v>
      </c>
      <c r="J206" s="413">
        <f t="shared" si="201"/>
        <v>0</v>
      </c>
      <c r="K206" s="413">
        <f t="shared" si="201"/>
        <v>0</v>
      </c>
      <c r="L206" s="413">
        <f t="shared" si="201"/>
        <v>0</v>
      </c>
      <c r="M206" s="413">
        <f t="shared" si="201"/>
        <v>0</v>
      </c>
      <c r="N206" s="413">
        <f t="shared" si="201"/>
        <v>0</v>
      </c>
      <c r="O206" s="413">
        <f t="shared" si="201"/>
        <v>0</v>
      </c>
      <c r="P206" s="413">
        <f t="shared" si="201"/>
        <v>0</v>
      </c>
      <c r="Q206" s="413">
        <f t="shared" si="201"/>
        <v>0</v>
      </c>
      <c r="R206" s="413">
        <f t="shared" si="201"/>
        <v>0</v>
      </c>
      <c r="S206" s="413">
        <f t="shared" si="201"/>
        <v>0</v>
      </c>
      <c r="T206" s="282">
        <f t="shared" si="201"/>
        <v>0</v>
      </c>
      <c r="U206" s="413">
        <f t="shared" si="201"/>
        <v>0</v>
      </c>
      <c r="V206" s="413">
        <f t="shared" si="201"/>
        <v>0</v>
      </c>
      <c r="W206" s="413">
        <f t="shared" si="201"/>
        <v>0</v>
      </c>
      <c r="X206" s="413">
        <f t="shared" si="201"/>
        <v>0</v>
      </c>
      <c r="Y206" s="413">
        <f t="shared" si="201"/>
        <v>0</v>
      </c>
      <c r="Z206" s="413">
        <f t="shared" si="201"/>
        <v>0</v>
      </c>
      <c r="AA206" s="413">
        <f t="shared" si="201"/>
        <v>0</v>
      </c>
      <c r="AB206" s="413">
        <f>IFERROR(AB205/AB116,0)</f>
        <v>0</v>
      </c>
      <c r="AC206" s="413">
        <f>IFERROR(AC205/AC116,0)</f>
        <v>0</v>
      </c>
      <c r="AD206" s="413">
        <f>IFERROR(AD205/AD116,0)</f>
        <v>0</v>
      </c>
      <c r="AE206" s="413">
        <f>IFERROR(AE205/AE116,0)</f>
        <v>0</v>
      </c>
      <c r="AF206" s="413">
        <f>IFERROR(AF205/AF116,0)</f>
        <v>0</v>
      </c>
      <c r="AG206" s="414" t="str">
        <f>IFERROR(AG205/AG116,"")</f>
        <v/>
      </c>
      <c r="AH206" s="413">
        <f t="shared" ref="AH206:AS206" si="202">IFERROR(AH205/AH116,0)</f>
        <v>0</v>
      </c>
      <c r="AI206" s="413">
        <f t="shared" si="202"/>
        <v>0</v>
      </c>
      <c r="AJ206" s="413">
        <f t="shared" si="202"/>
        <v>0</v>
      </c>
      <c r="AK206" s="413">
        <f t="shared" si="202"/>
        <v>0</v>
      </c>
      <c r="AL206" s="413">
        <f t="shared" si="202"/>
        <v>0</v>
      </c>
      <c r="AM206" s="413">
        <f t="shared" si="202"/>
        <v>0</v>
      </c>
      <c r="AN206" s="413">
        <f t="shared" si="202"/>
        <v>0</v>
      </c>
      <c r="AO206" s="413">
        <f t="shared" si="202"/>
        <v>0</v>
      </c>
      <c r="AP206" s="413">
        <f t="shared" si="202"/>
        <v>0</v>
      </c>
      <c r="AQ206" s="413">
        <f t="shared" si="202"/>
        <v>0</v>
      </c>
      <c r="AR206" s="413">
        <f t="shared" si="202"/>
        <v>0</v>
      </c>
      <c r="AS206" s="413">
        <f t="shared" si="202"/>
        <v>0</v>
      </c>
      <c r="AT206" s="414" t="str">
        <f>IFERROR(AT205/AT116,"")</f>
        <v/>
      </c>
      <c r="AU206" s="413">
        <f t="shared" ref="AU206:AZ206" si="203">IFERROR(AU205/AU116,0)</f>
        <v>0</v>
      </c>
      <c r="AV206" s="413">
        <f t="shared" si="203"/>
        <v>0</v>
      </c>
      <c r="AW206" s="413">
        <f t="shared" si="203"/>
        <v>0</v>
      </c>
      <c r="AX206" s="413">
        <f t="shared" si="203"/>
        <v>0</v>
      </c>
      <c r="AY206" s="413">
        <f t="shared" si="203"/>
        <v>0</v>
      </c>
      <c r="AZ206" s="413">
        <f t="shared" si="203"/>
        <v>0</v>
      </c>
    </row>
    <row r="207" spans="2:52" ht="17.149999999999999" customHeight="1">
      <c r="B207" s="220" t="s">
        <v>576</v>
      </c>
      <c r="C207" s="220"/>
      <c r="D207" s="220"/>
      <c r="E207" s="221">
        <v>0</v>
      </c>
      <c r="F207" s="222">
        <v>0</v>
      </c>
      <c r="G207" s="223">
        <v>5396.2401570000002</v>
      </c>
      <c r="H207" s="55">
        <v>769.69388600000002</v>
      </c>
      <c r="I207" s="55">
        <v>740.33999700000004</v>
      </c>
      <c r="J207" s="55">
        <v>631.40076149000004</v>
      </c>
      <c r="K207" s="55">
        <v>650.02749300000005</v>
      </c>
      <c r="L207" s="55">
        <v>647.12110149</v>
      </c>
      <c r="M207" s="55">
        <v>662.41548149000005</v>
      </c>
      <c r="N207" s="55">
        <v>719.15607899999998</v>
      </c>
      <c r="O207" s="55">
        <v>926.14535799999999</v>
      </c>
      <c r="P207" s="55">
        <v>1065.232352</v>
      </c>
      <c r="Q207" s="55">
        <v>1071.3762260000001</v>
      </c>
      <c r="R207" s="55">
        <v>955.72457099999997</v>
      </c>
      <c r="S207" s="55">
        <v>851.25038800000004</v>
      </c>
      <c r="T207" s="224">
        <f>SUM(H207:S207)</f>
        <v>9689.8836944700015</v>
      </c>
      <c r="U207" s="55">
        <v>849.16536599999995</v>
      </c>
      <c r="V207" s="55">
        <v>831.74024099999997</v>
      </c>
      <c r="W207" s="55">
        <v>942.88330599999995</v>
      </c>
      <c r="X207" s="55">
        <v>1477.5607890000022</v>
      </c>
      <c r="Y207" s="55">
        <v>1072.46138</v>
      </c>
      <c r="Z207" s="55">
        <v>761.39869499999998</v>
      </c>
      <c r="AA207" s="55">
        <v>696.68240300000002</v>
      </c>
      <c r="AB207" s="55">
        <v>636.43099099999995</v>
      </c>
      <c r="AC207" s="55">
        <v>687.47556699999996</v>
      </c>
      <c r="AD207" s="55">
        <v>738.84853599999997</v>
      </c>
      <c r="AE207" s="55">
        <v>607.66713400000003</v>
      </c>
      <c r="AF207" s="55">
        <v>632.531611</v>
      </c>
      <c r="AG207" s="345">
        <f>SUM(U207:AF207)</f>
        <v>9934.8460190000005</v>
      </c>
      <c r="AH207" s="55">
        <v>612.04685400000005</v>
      </c>
      <c r="AI207" s="55">
        <v>473.08929178540109</v>
      </c>
      <c r="AJ207" s="55">
        <v>496.85943900000001</v>
      </c>
      <c r="AK207" s="55">
        <v>395.69211999999999</v>
      </c>
      <c r="AL207" s="55">
        <v>187.340619</v>
      </c>
      <c r="AM207" s="55">
        <v>188.04614000000001</v>
      </c>
      <c r="AN207" s="55">
        <v>186.941911</v>
      </c>
      <c r="AO207" s="55">
        <v>255.12761900000001</v>
      </c>
      <c r="AP207" s="55">
        <v>0</v>
      </c>
      <c r="AQ207" s="55">
        <v>0</v>
      </c>
      <c r="AR207" s="55">
        <v>0</v>
      </c>
      <c r="AS207" s="55">
        <v>0</v>
      </c>
      <c r="AT207" s="345">
        <f>SUM(AH207:AS207)</f>
        <v>2795.1439937854007</v>
      </c>
      <c r="AU207" s="55">
        <v>0</v>
      </c>
      <c r="AV207" s="55">
        <v>0</v>
      </c>
      <c r="AW207" s="55">
        <v>0</v>
      </c>
      <c r="AX207" s="55">
        <v>0</v>
      </c>
      <c r="AY207" s="55">
        <v>0</v>
      </c>
      <c r="AZ207" s="55">
        <v>0</v>
      </c>
    </row>
    <row r="208" spans="2:52" ht="17.149999999999999" customHeight="1">
      <c r="B208" s="373" t="s">
        <v>547</v>
      </c>
      <c r="C208" s="424"/>
      <c r="D208" s="424"/>
      <c r="E208" s="410">
        <f>IFERROR(E207/E119,0)</f>
        <v>0</v>
      </c>
      <c r="F208" s="411">
        <f>IFERROR(F207/F119,0)</f>
        <v>0</v>
      </c>
      <c r="G208" s="412">
        <f>IFERROR(G207/G119,0)</f>
        <v>0.89658861002389045</v>
      </c>
      <c r="H208" s="413">
        <f t="shared" ref="H208:AA208" si="204">IFERROR(H207/H119,0)</f>
        <v>0.53999583810765817</v>
      </c>
      <c r="I208" s="413">
        <f t="shared" si="204"/>
        <v>0.55150320995061752</v>
      </c>
      <c r="J208" s="413">
        <f t="shared" si="204"/>
        <v>0.53046937352687484</v>
      </c>
      <c r="K208" s="413">
        <f t="shared" si="204"/>
        <v>0.55445001913249303</v>
      </c>
      <c r="L208" s="413">
        <f t="shared" si="204"/>
        <v>0.53008493673370483</v>
      </c>
      <c r="M208" s="413">
        <f t="shared" si="204"/>
        <v>0.55452898561207797</v>
      </c>
      <c r="N208" s="413">
        <f t="shared" si="204"/>
        <v>0.52920893572411576</v>
      </c>
      <c r="O208" s="413">
        <f t="shared" si="204"/>
        <v>0.57421765632458321</v>
      </c>
      <c r="P208" s="413">
        <f t="shared" si="204"/>
        <v>0.61226649592090532</v>
      </c>
      <c r="Q208" s="413">
        <f t="shared" si="204"/>
        <v>0.67122528008695259</v>
      </c>
      <c r="R208" s="413">
        <f t="shared" si="204"/>
        <v>0.74393553689641567</v>
      </c>
      <c r="S208" s="413">
        <f t="shared" si="204"/>
        <v>0.62191821735960917</v>
      </c>
      <c r="T208" s="282">
        <f t="shared" si="204"/>
        <v>0.58701731777619615</v>
      </c>
      <c r="U208" s="413">
        <f t="shared" si="204"/>
        <v>0.58037875299969666</v>
      </c>
      <c r="V208" s="413">
        <f t="shared" si="204"/>
        <v>0.53706342317116806</v>
      </c>
      <c r="W208" s="413">
        <f t="shared" si="204"/>
        <v>0.52604841279263348</v>
      </c>
      <c r="X208" s="413">
        <f t="shared" si="204"/>
        <v>0.55620388226438855</v>
      </c>
      <c r="Y208" s="413">
        <f t="shared" si="204"/>
        <v>0.645006800475322</v>
      </c>
      <c r="Z208" s="413">
        <f t="shared" si="204"/>
        <v>0.58872407100481172</v>
      </c>
      <c r="AA208" s="413">
        <f t="shared" si="204"/>
        <v>0.6905990247988647</v>
      </c>
      <c r="AB208" s="413">
        <f>IFERROR(AB207/AB119,0)</f>
        <v>0.69835798885813449</v>
      </c>
      <c r="AC208" s="413">
        <f>IFERROR(AC207/AC119,0)</f>
        <v>0.65223564570621384</v>
      </c>
      <c r="AD208" s="413">
        <f>IFERROR(AD207/AD119,0)</f>
        <v>0.65320653566062092</v>
      </c>
      <c r="AE208" s="413">
        <f>IFERROR(AE207/AE119,0)</f>
        <v>0.65476106675447354</v>
      </c>
      <c r="AF208" s="413">
        <f>IFERROR(AF207/AF119,0)</f>
        <v>0.63505199614551344</v>
      </c>
      <c r="AG208" s="414">
        <f>IFERROR(AG207/AG119,"")</f>
        <v>0.60408529614861817</v>
      </c>
      <c r="AH208" s="413">
        <f t="shared" ref="AH208:AS208" si="205">IFERROR(AH207/AH119,0)</f>
        <v>0.57314552432109434</v>
      </c>
      <c r="AI208" s="413">
        <f t="shared" si="205"/>
        <v>0.55577446737616998</v>
      </c>
      <c r="AJ208" s="413">
        <f t="shared" si="205"/>
        <v>0.58454231483149888</v>
      </c>
      <c r="AK208" s="413">
        <f t="shared" si="205"/>
        <v>0.49937004151445241</v>
      </c>
      <c r="AL208" s="413">
        <f t="shared" si="205"/>
        <v>0.8555233575357849</v>
      </c>
      <c r="AM208" s="413">
        <f t="shared" si="205"/>
        <v>0.78017574879548457</v>
      </c>
      <c r="AN208" s="413">
        <f t="shared" si="205"/>
        <v>0.82163401462506325</v>
      </c>
      <c r="AO208" s="413">
        <f t="shared" si="205"/>
        <v>0.74439850257699924</v>
      </c>
      <c r="AP208" s="413">
        <f t="shared" si="205"/>
        <v>0</v>
      </c>
      <c r="AQ208" s="413">
        <f t="shared" si="205"/>
        <v>0</v>
      </c>
      <c r="AR208" s="413">
        <f t="shared" si="205"/>
        <v>0</v>
      </c>
      <c r="AS208" s="413">
        <f t="shared" si="205"/>
        <v>0</v>
      </c>
      <c r="AT208" s="414">
        <f>IFERROR(AT207/AT119,"")</f>
        <v>0.60873288789874291</v>
      </c>
      <c r="AU208" s="413">
        <f t="shared" ref="AU208:AZ208" si="206">IFERROR(AU207/AU119,0)</f>
        <v>0</v>
      </c>
      <c r="AV208" s="413">
        <f t="shared" si="206"/>
        <v>0</v>
      </c>
      <c r="AW208" s="413">
        <f t="shared" si="206"/>
        <v>0</v>
      </c>
      <c r="AX208" s="413">
        <f t="shared" si="206"/>
        <v>0</v>
      </c>
      <c r="AY208" s="413">
        <f t="shared" si="206"/>
        <v>0</v>
      </c>
      <c r="AZ208" s="413">
        <f t="shared" si="206"/>
        <v>0</v>
      </c>
    </row>
    <row r="209" spans="2:52" ht="17.149999999999999" customHeight="1">
      <c r="B209" s="426" t="s">
        <v>579</v>
      </c>
      <c r="C209" s="426"/>
      <c r="D209" s="426"/>
      <c r="E209" s="191">
        <f>SUM(E211,E213,E215)</f>
        <v>89397.27848600586</v>
      </c>
      <c r="F209" s="114">
        <f>SUM(F211,F213,F215)</f>
        <v>91355.787458995124</v>
      </c>
      <c r="G209" s="192">
        <f>SUM(G211,G213,G215)</f>
        <v>99235.430634722405</v>
      </c>
      <c r="H209" s="116">
        <f>SUM(H211,H213,H215)</f>
        <v>3129.4411241799999</v>
      </c>
      <c r="I209" s="116">
        <f t="shared" ref="I209:AW209" si="207">SUM(I211,I213,I215)</f>
        <v>9214.863254792901</v>
      </c>
      <c r="J209" s="116">
        <f t="shared" si="207"/>
        <v>12121.4422204156</v>
      </c>
      <c r="K209" s="116">
        <f t="shared" si="207"/>
        <v>5439.5894422983001</v>
      </c>
      <c r="L209" s="116">
        <f t="shared" si="207"/>
        <v>5711.2761798883002</v>
      </c>
      <c r="M209" s="116">
        <f t="shared" si="207"/>
        <v>8470.0873023943986</v>
      </c>
      <c r="N209" s="116">
        <f t="shared" si="207"/>
        <v>8931.1166171674995</v>
      </c>
      <c r="O209" s="116">
        <f t="shared" si="207"/>
        <v>5719.0447482978998</v>
      </c>
      <c r="P209" s="116">
        <f t="shared" si="207"/>
        <v>37861.920811992313</v>
      </c>
      <c r="Q209" s="116">
        <f t="shared" si="207"/>
        <v>3783.9145803563001</v>
      </c>
      <c r="R209" s="116">
        <f t="shared" si="207"/>
        <v>3812.1063603111002</v>
      </c>
      <c r="S209" s="116">
        <f t="shared" si="207"/>
        <v>7755.9382186635921</v>
      </c>
      <c r="T209" s="117">
        <f t="shared" si="207"/>
        <v>111950.74086075822</v>
      </c>
      <c r="U209" s="116">
        <f t="shared" si="207"/>
        <v>8475.6259709161004</v>
      </c>
      <c r="V209" s="116">
        <f t="shared" si="207"/>
        <v>6494.6850238676006</v>
      </c>
      <c r="W209" s="116">
        <f t="shared" si="207"/>
        <v>13821.218487600901</v>
      </c>
      <c r="X209" s="116">
        <f t="shared" si="207"/>
        <v>4950.4054049999995</v>
      </c>
      <c r="Y209" s="116">
        <f t="shared" si="207"/>
        <v>7608.6870457410987</v>
      </c>
      <c r="Z209" s="116">
        <f t="shared" si="207"/>
        <v>9416.5730468932998</v>
      </c>
      <c r="AA209" s="116">
        <f t="shared" si="207"/>
        <v>14779.490751871099</v>
      </c>
      <c r="AB209" s="116">
        <f t="shared" si="207"/>
        <v>2850.0445210704002</v>
      </c>
      <c r="AC209" s="116">
        <f t="shared" si="207"/>
        <v>37481.666619303389</v>
      </c>
      <c r="AD209" s="116">
        <f t="shared" si="207"/>
        <v>4252.603685</v>
      </c>
      <c r="AE209" s="116">
        <f t="shared" si="207"/>
        <v>5323.4071106274014</v>
      </c>
      <c r="AF209" s="116">
        <f t="shared" si="207"/>
        <v>3026.2574543410506</v>
      </c>
      <c r="AG209" s="335">
        <f t="shared" si="207"/>
        <v>118480.66512223234</v>
      </c>
      <c r="AH209" s="116">
        <f t="shared" si="207"/>
        <v>8611.4368233049991</v>
      </c>
      <c r="AI209" s="116">
        <f t="shared" si="207"/>
        <v>4062.4880159608997</v>
      </c>
      <c r="AJ209" s="116">
        <f t="shared" si="207"/>
        <v>14414.745051304002</v>
      </c>
      <c r="AK209" s="116">
        <f t="shared" si="207"/>
        <v>7029.2064164052008</v>
      </c>
      <c r="AL209" s="116">
        <f t="shared" si="207"/>
        <v>7392.489371471901</v>
      </c>
      <c r="AM209" s="116">
        <f t="shared" si="207"/>
        <v>9246.3649729937006</v>
      </c>
      <c r="AN209" s="116">
        <f t="shared" si="207"/>
        <v>16208.563555761206</v>
      </c>
      <c r="AO209" s="116">
        <f t="shared" si="207"/>
        <v>2074.3141443672998</v>
      </c>
      <c r="AP209" s="116">
        <f t="shared" si="207"/>
        <v>10843.666757254301</v>
      </c>
      <c r="AQ209" s="116">
        <f t="shared" si="207"/>
        <v>4230.9939116425994</v>
      </c>
      <c r="AR209" s="116">
        <f t="shared" si="207"/>
        <v>5142.1844333704976</v>
      </c>
      <c r="AS209" s="116">
        <f t="shared" si="207"/>
        <v>11314.001271429499</v>
      </c>
      <c r="AT209" s="335">
        <f t="shared" si="207"/>
        <v>100570.45472526611</v>
      </c>
      <c r="AU209" s="116">
        <f t="shared" si="207"/>
        <v>10535.722166004201</v>
      </c>
      <c r="AV209" s="116">
        <f t="shared" si="207"/>
        <v>6512.1419171856005</v>
      </c>
      <c r="AW209" s="116">
        <f t="shared" si="207"/>
        <v>12957.246127741299</v>
      </c>
      <c r="AX209" s="116">
        <f>SUM(AX211,AX213,AX215)</f>
        <v>7238.5341488612994</v>
      </c>
      <c r="AY209" s="116">
        <f>SUM(AY211,AY213,AY215)</f>
        <v>6686.5898672115991</v>
      </c>
      <c r="AZ209" s="116">
        <f>SUM(AZ211,AZ213,AZ215)</f>
        <v>12885.731185502398</v>
      </c>
    </row>
    <row r="210" spans="2:52" ht="17.149999999999999" customHeight="1">
      <c r="B210" s="366" t="s">
        <v>547</v>
      </c>
      <c r="C210" s="217"/>
      <c r="D210" s="217"/>
      <c r="E210" s="367">
        <f>E209/E122</f>
        <v>0.93669471014297212</v>
      </c>
      <c r="F210" s="368">
        <f>F209/F122</f>
        <v>0.93015828530005329</v>
      </c>
      <c r="G210" s="369">
        <f>G209/G122</f>
        <v>0.94085512726822207</v>
      </c>
      <c r="H210" s="370">
        <f>H209/H122</f>
        <v>0.93394341902904221</v>
      </c>
      <c r="I210" s="370">
        <f t="shared" ref="I210:AW210" si="208">I209/I122</f>
        <v>0.99287103018669587</v>
      </c>
      <c r="J210" s="370">
        <f t="shared" si="208"/>
        <v>0.93881370265525899</v>
      </c>
      <c r="K210" s="370">
        <f t="shared" si="208"/>
        <v>0.94280434608608954</v>
      </c>
      <c r="L210" s="370">
        <f t="shared" si="208"/>
        <v>0.94696783998011103</v>
      </c>
      <c r="M210" s="370">
        <f t="shared" si="208"/>
        <v>0.92246353666330061</v>
      </c>
      <c r="N210" s="370">
        <f t="shared" si="208"/>
        <v>0.9523933459774202</v>
      </c>
      <c r="O210" s="370">
        <f t="shared" si="208"/>
        <v>0.87873344036219081</v>
      </c>
      <c r="P210" s="370">
        <f t="shared" si="208"/>
        <v>0.90802496283386436</v>
      </c>
      <c r="Q210" s="370">
        <f t="shared" si="208"/>
        <v>0.9269922394098129</v>
      </c>
      <c r="R210" s="370">
        <f t="shared" si="208"/>
        <v>0.93925376787350723</v>
      </c>
      <c r="S210" s="370">
        <f t="shared" si="208"/>
        <v>0.85598483119669888</v>
      </c>
      <c r="T210" s="371">
        <f t="shared" si="208"/>
        <v>0.92284656541854149</v>
      </c>
      <c r="U210" s="370">
        <f t="shared" si="208"/>
        <v>0.9961740275143387</v>
      </c>
      <c r="V210" s="370">
        <f t="shared" si="208"/>
        <v>0.93272558200265177</v>
      </c>
      <c r="W210" s="370">
        <f t="shared" si="208"/>
        <v>0.93842024707243843</v>
      </c>
      <c r="X210" s="370">
        <f t="shared" si="208"/>
        <v>0.969882415950298</v>
      </c>
      <c r="Y210" s="370">
        <f t="shared" si="208"/>
        <v>0.94370564023280257</v>
      </c>
      <c r="Z210" s="370">
        <f t="shared" si="208"/>
        <v>0.91965438727380699</v>
      </c>
      <c r="AA210" s="370">
        <f t="shared" si="208"/>
        <v>0.92777554104631466</v>
      </c>
      <c r="AB210" s="370">
        <f t="shared" si="208"/>
        <v>0.91748236080630396</v>
      </c>
      <c r="AC210" s="639">
        <f t="shared" si="208"/>
        <v>0.96921875166658533</v>
      </c>
      <c r="AD210" s="639">
        <f t="shared" si="208"/>
        <v>0.93459105855099289</v>
      </c>
      <c r="AE210" s="639">
        <f t="shared" si="208"/>
        <v>0.91416506510499274</v>
      </c>
      <c r="AF210" s="639">
        <f t="shared" si="208"/>
        <v>0.61460470502361142</v>
      </c>
      <c r="AG210" s="684">
        <f t="shared" si="208"/>
        <v>0.93578306523200339</v>
      </c>
      <c r="AH210" s="639">
        <f t="shared" si="208"/>
        <v>0.99122162285275761</v>
      </c>
      <c r="AI210" s="639">
        <f t="shared" si="208"/>
        <v>0.93617519004756289</v>
      </c>
      <c r="AJ210" s="639">
        <f t="shared" si="208"/>
        <v>0.96863939672445176</v>
      </c>
      <c r="AK210" s="639">
        <f t="shared" si="208"/>
        <v>0.96442900816776223</v>
      </c>
      <c r="AL210" s="639">
        <f t="shared" si="208"/>
        <v>0.92402820890450066</v>
      </c>
      <c r="AM210" s="639">
        <f t="shared" si="208"/>
        <v>0.92272321801249924</v>
      </c>
      <c r="AN210" s="639">
        <f t="shared" si="208"/>
        <v>0.92747871732581066</v>
      </c>
      <c r="AO210" s="639">
        <f t="shared" si="208"/>
        <v>0.86156764307872358</v>
      </c>
      <c r="AP210" s="639">
        <f t="shared" si="208"/>
        <v>0.94961602527818001</v>
      </c>
      <c r="AQ210" s="639">
        <f t="shared" si="208"/>
        <v>0.8898909337612313</v>
      </c>
      <c r="AR210" s="639">
        <f t="shared" si="208"/>
        <v>0.93944187379909971</v>
      </c>
      <c r="AS210" s="639">
        <f t="shared" si="208"/>
        <v>0.98404158454110646</v>
      </c>
      <c r="AT210" s="684">
        <f t="shared" si="208"/>
        <v>0.94657867236553683</v>
      </c>
      <c r="AU210" s="639">
        <f t="shared" si="208"/>
        <v>0.95879034383320294</v>
      </c>
      <c r="AV210" s="639">
        <f t="shared" si="208"/>
        <v>0.93697496045643214</v>
      </c>
      <c r="AW210" s="639">
        <f t="shared" si="208"/>
        <v>0.96684242516560293</v>
      </c>
      <c r="AX210" s="639">
        <f>AX209/AX122</f>
        <v>0.93015766510805697</v>
      </c>
      <c r="AY210" s="639">
        <f>AY209/AY122</f>
        <v>0.94308590106992429</v>
      </c>
      <c r="AZ210" s="639">
        <f>AZ209/AZ122</f>
        <v>0.93452656207105866</v>
      </c>
    </row>
    <row r="211" spans="2:52" ht="17.149999999999999" customHeight="1">
      <c r="B211" s="220" t="s">
        <v>574</v>
      </c>
      <c r="C211" s="220"/>
      <c r="D211" s="220"/>
      <c r="E211" s="221">
        <v>65061.816875117773</v>
      </c>
      <c r="F211" s="222">
        <v>57061.470685714536</v>
      </c>
      <c r="G211" s="223">
        <v>59944.844141850008</v>
      </c>
      <c r="H211" s="55">
        <v>1969.9065933700001</v>
      </c>
      <c r="I211" s="55">
        <v>2576.5836601191004</v>
      </c>
      <c r="J211" s="55">
        <v>3775.4879471211998</v>
      </c>
      <c r="K211" s="55">
        <v>3861.4329662775003</v>
      </c>
      <c r="L211" s="55">
        <v>1561.6412786793999</v>
      </c>
      <c r="M211" s="55">
        <v>4367.854431929899</v>
      </c>
      <c r="N211" s="55">
        <v>5496.5123967903992</v>
      </c>
      <c r="O211" s="55">
        <v>3770.2906608557</v>
      </c>
      <c r="P211" s="55">
        <v>15344.9226499461</v>
      </c>
      <c r="Q211" s="55">
        <v>1964.2375118428999</v>
      </c>
      <c r="R211" s="55">
        <v>1798.4009389298001</v>
      </c>
      <c r="S211" s="55">
        <v>6752.9579840271053</v>
      </c>
      <c r="T211" s="224">
        <f>SUM(H211:S211)</f>
        <v>53240.229019889106</v>
      </c>
      <c r="U211" s="55">
        <v>2374.7462156861998</v>
      </c>
      <c r="V211" s="55">
        <v>4110.2331582773004</v>
      </c>
      <c r="W211" s="55">
        <v>4124.8117708743002</v>
      </c>
      <c r="X211" s="55">
        <v>2926.346779</v>
      </c>
      <c r="Y211" s="55">
        <v>3081.1434899309997</v>
      </c>
      <c r="Z211" s="55">
        <v>4399.3873699610995</v>
      </c>
      <c r="AA211" s="55">
        <v>9959.6754312939993</v>
      </c>
      <c r="AB211" s="55">
        <v>1386.8676884235999</v>
      </c>
      <c r="AC211" s="55">
        <v>10680.824014618598</v>
      </c>
      <c r="AD211" s="55">
        <v>1853.8431660000001</v>
      </c>
      <c r="AE211" s="55">
        <v>2500.9997339565011</v>
      </c>
      <c r="AF211" s="55">
        <v>2237.4541678264504</v>
      </c>
      <c r="AG211" s="345">
        <f>SUM(U211:AF211)</f>
        <v>49636.332985849047</v>
      </c>
      <c r="AH211" s="55">
        <v>2721.5907316254002</v>
      </c>
      <c r="AI211" s="55">
        <v>2556.2468654966997</v>
      </c>
      <c r="AJ211" s="55">
        <v>5627.1625398912001</v>
      </c>
      <c r="AK211" s="55">
        <v>3760.1008983329002</v>
      </c>
      <c r="AL211" s="55">
        <v>1985.6129276339013</v>
      </c>
      <c r="AM211" s="55">
        <v>3618.4076791656003</v>
      </c>
      <c r="AN211" s="55">
        <v>10238.9990723018</v>
      </c>
      <c r="AO211" s="55">
        <v>1024.0278052010999</v>
      </c>
      <c r="AP211" s="55">
        <v>6674.1305333625005</v>
      </c>
      <c r="AQ211" s="55">
        <v>1868.4368787623998</v>
      </c>
      <c r="AR211" s="55">
        <v>5103.0716937736979</v>
      </c>
      <c r="AS211" s="55">
        <v>10065.859570208799</v>
      </c>
      <c r="AT211" s="345">
        <f>SUM(AH211:AS211)</f>
        <v>55243.647195755992</v>
      </c>
      <c r="AU211" s="55">
        <v>3391.7927405995001</v>
      </c>
      <c r="AV211" s="55">
        <v>3321.5503706545001</v>
      </c>
      <c r="AW211" s="55">
        <v>4303.1624519999996</v>
      </c>
      <c r="AX211" s="55">
        <v>3407.6500323308001</v>
      </c>
      <c r="AY211" s="55">
        <v>1678.4689729623999</v>
      </c>
      <c r="AZ211" s="55">
        <v>5598.1583465734993</v>
      </c>
    </row>
    <row r="212" spans="2:52" ht="17.149999999999999" customHeight="1">
      <c r="B212" s="427" t="s">
        <v>547</v>
      </c>
      <c r="C212" s="427"/>
      <c r="D212" s="427"/>
      <c r="E212" s="410">
        <f>IFERROR(E211/E124,0)</f>
        <v>0.95007206955916668</v>
      </c>
      <c r="F212" s="411">
        <f>IFERROR(F211/F124,0)</f>
        <v>0.91195425955509035</v>
      </c>
      <c r="G212" s="412">
        <f>IFERROR(G211/G124,0)</f>
        <v>0.94360877305700586</v>
      </c>
      <c r="H212" s="413">
        <f t="shared" ref="H212:AA212" si="209">IFERROR(H211/H124,0)</f>
        <v>0.93231054704905203</v>
      </c>
      <c r="I212" s="413">
        <f t="shared" si="209"/>
        <v>0.97027359732262541</v>
      </c>
      <c r="J212" s="413">
        <f t="shared" si="209"/>
        <v>0.91103731943417876</v>
      </c>
      <c r="K212" s="413">
        <f t="shared" si="209"/>
        <v>0.94325343030619668</v>
      </c>
      <c r="L212" s="413">
        <f t="shared" si="209"/>
        <v>0.91926248004219968</v>
      </c>
      <c r="M212" s="413">
        <f t="shared" si="209"/>
        <v>0.90564965763196426</v>
      </c>
      <c r="N212" s="413">
        <f t="shared" si="209"/>
        <v>0.95324510305280707</v>
      </c>
      <c r="O212" s="413">
        <f t="shared" si="209"/>
        <v>0.88595633581626909</v>
      </c>
      <c r="P212" s="413">
        <f t="shared" si="209"/>
        <v>0.89523372924501654</v>
      </c>
      <c r="Q212" s="413">
        <f t="shared" si="209"/>
        <v>0.92529407374603745</v>
      </c>
      <c r="R212" s="413">
        <f t="shared" si="209"/>
        <v>0.94150790068615653</v>
      </c>
      <c r="S212" s="413">
        <f t="shared" si="209"/>
        <v>0.88065671146931268</v>
      </c>
      <c r="T212" s="282">
        <f t="shared" si="209"/>
        <v>0.91178034302362532</v>
      </c>
      <c r="U212" s="413">
        <f t="shared" si="209"/>
        <v>0.95653068935589003</v>
      </c>
      <c r="V212" s="413">
        <f t="shared" si="209"/>
        <v>0.95064470478605512</v>
      </c>
      <c r="W212" s="413">
        <f t="shared" si="209"/>
        <v>0.9143755122700471</v>
      </c>
      <c r="X212" s="413">
        <f t="shared" si="209"/>
        <v>0.97337900161446755</v>
      </c>
      <c r="Y212" s="413">
        <f t="shared" si="209"/>
        <v>0.90806829905377651</v>
      </c>
      <c r="Z212" s="413">
        <f t="shared" si="209"/>
        <v>0.90308504719475857</v>
      </c>
      <c r="AA212" s="413">
        <f t="shared" si="209"/>
        <v>0.91563006723733742</v>
      </c>
      <c r="AB212" s="413">
        <f>IFERROR(AB211/AB124,0)</f>
        <v>0.94790620019249605</v>
      </c>
      <c r="AC212" s="122">
        <f>IFERROR(AC211/AC124,0)</f>
        <v>0.96089055095345732</v>
      </c>
      <c r="AD212" s="122">
        <f>IFERROR(AD211/AD124,0)</f>
        <v>0.9463436255142571</v>
      </c>
      <c r="AE212" s="122">
        <f>IFERROR(AE211/AE124,0)</f>
        <v>0.91793134755967098</v>
      </c>
      <c r="AF212" s="122">
        <f>IFERROR(AF211/AF124,0)</f>
        <v>0.70639533454453074</v>
      </c>
      <c r="AG212" s="685">
        <f>IFERROR(AG211/AG124,"")</f>
        <v>0.92097629546685389</v>
      </c>
      <c r="AH212" s="122">
        <f t="shared" ref="AH212:AS212" si="210">IFERROR(AH211/AH124,0)</f>
        <v>0.94411375107929041</v>
      </c>
      <c r="AI212" s="122">
        <f t="shared" si="210"/>
        <v>0.97752247421632565</v>
      </c>
      <c r="AJ212" s="122">
        <f t="shared" si="210"/>
        <v>0.96302599820072698</v>
      </c>
      <c r="AK212" s="122">
        <f t="shared" si="210"/>
        <v>0.93885238678191474</v>
      </c>
      <c r="AL212" s="122">
        <f t="shared" si="210"/>
        <v>0.92055308023694116</v>
      </c>
      <c r="AM212" s="122">
        <f t="shared" si="210"/>
        <v>0.88494443484485252</v>
      </c>
      <c r="AN212" s="122">
        <f t="shared" si="210"/>
        <v>0.91636531148453948</v>
      </c>
      <c r="AO212" s="122">
        <f t="shared" si="210"/>
        <v>0.9498445444710909</v>
      </c>
      <c r="AP212" s="122">
        <f t="shared" si="210"/>
        <v>0.97578949544741278</v>
      </c>
      <c r="AQ212" s="122">
        <f t="shared" si="210"/>
        <v>0.90279952232256488</v>
      </c>
      <c r="AR212" s="122">
        <f t="shared" si="210"/>
        <v>0.9528021227874951</v>
      </c>
      <c r="AS212" s="122">
        <f t="shared" si="210"/>
        <v>0.99323528915111758</v>
      </c>
      <c r="AT212" s="685">
        <f>IFERROR(AT211/AT124,"")</f>
        <v>0.94850362441813285</v>
      </c>
      <c r="AU212" s="122">
        <f t="shared" ref="AU212:AZ212" si="211">IFERROR(AU211/AU124,0)</f>
        <v>0.92946727565983145</v>
      </c>
      <c r="AV212" s="122">
        <f t="shared" si="211"/>
        <v>0.48904506255516178</v>
      </c>
      <c r="AW212" s="122">
        <f t="shared" si="211"/>
        <v>0.8633346662633089</v>
      </c>
      <c r="AX212" s="122">
        <f t="shared" si="211"/>
        <v>0.47931247633561086</v>
      </c>
      <c r="AY212" s="122">
        <f t="shared" si="211"/>
        <v>0.24702655747847035</v>
      </c>
      <c r="AZ212" s="122">
        <f t="shared" si="211"/>
        <v>0.43094729476451238</v>
      </c>
    </row>
    <row r="213" spans="2:52" ht="17.149999999999999" customHeight="1">
      <c r="B213" s="220" t="s">
        <v>575</v>
      </c>
      <c r="C213" s="220"/>
      <c r="D213" s="220"/>
      <c r="E213" s="221">
        <v>0</v>
      </c>
      <c r="F213" s="222">
        <v>0</v>
      </c>
      <c r="G213" s="223">
        <v>0</v>
      </c>
      <c r="H213" s="55">
        <v>0</v>
      </c>
      <c r="I213" s="55">
        <v>0</v>
      </c>
      <c r="J213" s="55">
        <v>0</v>
      </c>
      <c r="K213" s="55">
        <v>0</v>
      </c>
      <c r="L213" s="55">
        <v>0</v>
      </c>
      <c r="M213" s="55">
        <v>0</v>
      </c>
      <c r="N213" s="55">
        <v>0</v>
      </c>
      <c r="O213" s="55">
        <v>0</v>
      </c>
      <c r="P213" s="55">
        <v>0</v>
      </c>
      <c r="Q213" s="55">
        <v>0</v>
      </c>
      <c r="R213" s="55">
        <v>0</v>
      </c>
      <c r="S213" s="55">
        <v>0</v>
      </c>
      <c r="T213" s="224">
        <f>SUM(H213:S213)</f>
        <v>0</v>
      </c>
      <c r="U213" s="55">
        <v>0</v>
      </c>
      <c r="V213" s="55">
        <v>0</v>
      </c>
      <c r="W213" s="55">
        <v>0</v>
      </c>
      <c r="X213" s="55">
        <v>0</v>
      </c>
      <c r="Y213" s="55">
        <v>0</v>
      </c>
      <c r="Z213" s="55">
        <v>0</v>
      </c>
      <c r="AA213" s="55">
        <v>0</v>
      </c>
      <c r="AB213" s="55">
        <v>0</v>
      </c>
      <c r="AC213" s="55">
        <v>0</v>
      </c>
      <c r="AD213" s="55">
        <v>0.38479999999999998</v>
      </c>
      <c r="AE213" s="55">
        <v>0</v>
      </c>
      <c r="AF213" s="55">
        <v>0</v>
      </c>
      <c r="AG213" s="345">
        <f>SUM(U213:AF213)</f>
        <v>0.38479999999999998</v>
      </c>
      <c r="AH213" s="55">
        <v>0</v>
      </c>
      <c r="AI213" s="55">
        <v>0</v>
      </c>
      <c r="AJ213" s="55">
        <v>0</v>
      </c>
      <c r="AK213" s="55">
        <v>0</v>
      </c>
      <c r="AL213" s="55">
        <v>0</v>
      </c>
      <c r="AM213" s="55">
        <v>0</v>
      </c>
      <c r="AN213" s="55">
        <v>0</v>
      </c>
      <c r="AO213" s="55">
        <v>0</v>
      </c>
      <c r="AP213" s="55">
        <v>0</v>
      </c>
      <c r="AQ213" s="55">
        <v>0</v>
      </c>
      <c r="AR213" s="55">
        <v>0</v>
      </c>
      <c r="AS213" s="55">
        <v>0</v>
      </c>
      <c r="AT213" s="345">
        <f>SUM(AH213:AS213)</f>
        <v>0</v>
      </c>
      <c r="AU213" s="55">
        <v>0</v>
      </c>
      <c r="AV213" s="55">
        <v>0</v>
      </c>
      <c r="AW213" s="55">
        <v>0</v>
      </c>
      <c r="AX213" s="55">
        <v>0</v>
      </c>
      <c r="AY213" s="55">
        <v>0</v>
      </c>
      <c r="AZ213" s="55">
        <v>0</v>
      </c>
    </row>
    <row r="214" spans="2:52" ht="17.149999999999999" customHeight="1">
      <c r="B214" s="427" t="s">
        <v>547</v>
      </c>
      <c r="C214" s="427"/>
      <c r="D214" s="427"/>
      <c r="E214" s="410">
        <f>IFERROR(E213/E127,0)</f>
        <v>0</v>
      </c>
      <c r="F214" s="411">
        <f>IFERROR(F213/F127,0)</f>
        <v>0</v>
      </c>
      <c r="G214" s="412">
        <f>IFERROR(G213/G127,0)</f>
        <v>0</v>
      </c>
      <c r="H214" s="413">
        <f t="shared" ref="H214:AA214" si="212">IFERROR(H213/H127,0)</f>
        <v>0</v>
      </c>
      <c r="I214" s="413">
        <f t="shared" si="212"/>
        <v>0</v>
      </c>
      <c r="J214" s="413">
        <f t="shared" si="212"/>
        <v>0</v>
      </c>
      <c r="K214" s="413">
        <f t="shared" si="212"/>
        <v>0</v>
      </c>
      <c r="L214" s="413">
        <f t="shared" si="212"/>
        <v>0</v>
      </c>
      <c r="M214" s="413">
        <f t="shared" si="212"/>
        <v>0</v>
      </c>
      <c r="N214" s="413">
        <f t="shared" si="212"/>
        <v>0</v>
      </c>
      <c r="O214" s="413">
        <f t="shared" si="212"/>
        <v>0</v>
      </c>
      <c r="P214" s="413">
        <f t="shared" si="212"/>
        <v>0</v>
      </c>
      <c r="Q214" s="413">
        <f t="shared" si="212"/>
        <v>0</v>
      </c>
      <c r="R214" s="413">
        <f t="shared" si="212"/>
        <v>0</v>
      </c>
      <c r="S214" s="413">
        <f t="shared" si="212"/>
        <v>0</v>
      </c>
      <c r="T214" s="282">
        <f t="shared" si="212"/>
        <v>0</v>
      </c>
      <c r="U214" s="413">
        <f t="shared" si="212"/>
        <v>0</v>
      </c>
      <c r="V214" s="413">
        <f t="shared" si="212"/>
        <v>0</v>
      </c>
      <c r="W214" s="413">
        <f t="shared" si="212"/>
        <v>0</v>
      </c>
      <c r="X214" s="413">
        <f t="shared" si="212"/>
        <v>0</v>
      </c>
      <c r="Y214" s="413">
        <f t="shared" si="212"/>
        <v>0</v>
      </c>
      <c r="Z214" s="413">
        <f t="shared" si="212"/>
        <v>0</v>
      </c>
      <c r="AA214" s="413">
        <f t="shared" si="212"/>
        <v>0</v>
      </c>
      <c r="AB214" s="413">
        <f>IFERROR(AB213/AB127,0)</f>
        <v>0</v>
      </c>
      <c r="AC214" s="122">
        <f>IFERROR(AC213/AC127,0)</f>
        <v>0</v>
      </c>
      <c r="AD214" s="122">
        <f>IFERROR(AD213/AD127,0)</f>
        <v>0.94778325123152696</v>
      </c>
      <c r="AE214" s="122">
        <f>IFERROR(AE213/AE127,0)</f>
        <v>0</v>
      </c>
      <c r="AF214" s="122">
        <f>IFERROR(AF213/AF127,0)</f>
        <v>0</v>
      </c>
      <c r="AG214" s="685">
        <f>IFERROR(AG213/AG127,"")</f>
        <v>0.94778325123152696</v>
      </c>
      <c r="AH214" s="122">
        <f t="shared" ref="AH214:AS214" si="213">IFERROR(AH213/AH127,0)</f>
        <v>0</v>
      </c>
      <c r="AI214" s="122">
        <f t="shared" si="213"/>
        <v>0</v>
      </c>
      <c r="AJ214" s="122">
        <f t="shared" si="213"/>
        <v>0</v>
      </c>
      <c r="AK214" s="122">
        <f t="shared" si="213"/>
        <v>0</v>
      </c>
      <c r="AL214" s="122">
        <f t="shared" si="213"/>
        <v>0</v>
      </c>
      <c r="AM214" s="122">
        <f t="shared" si="213"/>
        <v>0</v>
      </c>
      <c r="AN214" s="122">
        <f t="shared" si="213"/>
        <v>0</v>
      </c>
      <c r="AO214" s="122">
        <f t="shared" si="213"/>
        <v>0</v>
      </c>
      <c r="AP214" s="122">
        <f t="shared" si="213"/>
        <v>0</v>
      </c>
      <c r="AQ214" s="122">
        <f t="shared" si="213"/>
        <v>0</v>
      </c>
      <c r="AR214" s="122">
        <f t="shared" si="213"/>
        <v>0</v>
      </c>
      <c r="AS214" s="122">
        <f t="shared" si="213"/>
        <v>0</v>
      </c>
      <c r="AT214" s="685" t="str">
        <f>IFERROR(AT213/AT127,"")</f>
        <v/>
      </c>
      <c r="AU214" s="122">
        <f t="shared" ref="AU214:AZ214" si="214">IFERROR(AU213/AU127,0)</f>
        <v>0</v>
      </c>
      <c r="AV214" s="122">
        <f t="shared" si="214"/>
        <v>0</v>
      </c>
      <c r="AW214" s="122">
        <f t="shared" si="214"/>
        <v>0</v>
      </c>
      <c r="AX214" s="122">
        <f t="shared" si="214"/>
        <v>0</v>
      </c>
      <c r="AY214" s="122">
        <f t="shared" si="214"/>
        <v>0</v>
      </c>
      <c r="AZ214" s="122">
        <f t="shared" si="214"/>
        <v>0</v>
      </c>
    </row>
    <row r="215" spans="2:52" ht="17.149999999999999" customHeight="1">
      <c r="B215" s="220" t="s">
        <v>576</v>
      </c>
      <c r="C215" s="220"/>
      <c r="D215" s="220"/>
      <c r="E215" s="221">
        <v>24335.461610888091</v>
      </c>
      <c r="F215" s="222">
        <v>34294.316773280596</v>
      </c>
      <c r="G215" s="223">
        <v>39290.586492872389</v>
      </c>
      <c r="H215" s="55">
        <v>1159.53453081</v>
      </c>
      <c r="I215" s="55">
        <v>6638.2795946737997</v>
      </c>
      <c r="J215" s="55">
        <v>8345.9542732943992</v>
      </c>
      <c r="K215" s="55">
        <v>1578.1564760208</v>
      </c>
      <c r="L215" s="55">
        <v>4149.6349012089004</v>
      </c>
      <c r="M215" s="55">
        <v>4102.2328704644997</v>
      </c>
      <c r="N215" s="55">
        <v>3434.6042203770999</v>
      </c>
      <c r="O215" s="55">
        <v>1948.7540874422</v>
      </c>
      <c r="P215" s="55">
        <v>22516.998162046217</v>
      </c>
      <c r="Q215" s="55">
        <v>1819.6770685134002</v>
      </c>
      <c r="R215" s="55">
        <v>2013.7054213813001</v>
      </c>
      <c r="S215" s="55">
        <v>1002.980234636487</v>
      </c>
      <c r="T215" s="224">
        <f>SUM(H215:S215)</f>
        <v>58710.511840869112</v>
      </c>
      <c r="U215" s="55">
        <v>6100.8797552299002</v>
      </c>
      <c r="V215" s="55">
        <v>2384.4518655903003</v>
      </c>
      <c r="W215" s="55">
        <v>9696.4067167266003</v>
      </c>
      <c r="X215" s="55">
        <v>2024.058626</v>
      </c>
      <c r="Y215" s="55">
        <v>4527.543555810099</v>
      </c>
      <c r="Z215" s="55">
        <v>5017.1856769322003</v>
      </c>
      <c r="AA215" s="55">
        <v>4819.8153205770996</v>
      </c>
      <c r="AB215" s="55">
        <v>1463.1768326468</v>
      </c>
      <c r="AC215" s="55">
        <v>26800.842604684793</v>
      </c>
      <c r="AD215" s="55">
        <v>2398.3757190000001</v>
      </c>
      <c r="AE215" s="55">
        <v>2822.4073766709002</v>
      </c>
      <c r="AF215" s="55">
        <v>788.80328651460002</v>
      </c>
      <c r="AG215" s="345">
        <f>SUM(U215:AF215)</f>
        <v>68843.947336383295</v>
      </c>
      <c r="AH215" s="55">
        <v>5889.8460916795993</v>
      </c>
      <c r="AI215" s="55">
        <v>1506.2411504642</v>
      </c>
      <c r="AJ215" s="55">
        <v>8787.582511412802</v>
      </c>
      <c r="AK215" s="55">
        <v>3269.1055180723001</v>
      </c>
      <c r="AL215" s="55">
        <v>5406.8764438379994</v>
      </c>
      <c r="AM215" s="55">
        <v>5627.9572938280999</v>
      </c>
      <c r="AN215" s="55">
        <v>5969.5644834594059</v>
      </c>
      <c r="AO215" s="55">
        <v>1050.2863391661999</v>
      </c>
      <c r="AP215" s="55">
        <v>4169.5362238917996</v>
      </c>
      <c r="AQ215" s="55">
        <v>2362.5570328802</v>
      </c>
      <c r="AR215" s="55">
        <v>39.112739596799997</v>
      </c>
      <c r="AS215" s="55">
        <v>1248.1417012207</v>
      </c>
      <c r="AT215" s="345">
        <f>SUM(AH215:AS215)</f>
        <v>45326.807529510115</v>
      </c>
      <c r="AU215" s="55">
        <v>7143.9294254047009</v>
      </c>
      <c r="AV215" s="55">
        <v>3190.5915465311004</v>
      </c>
      <c r="AW215" s="55">
        <v>8654.0836757412981</v>
      </c>
      <c r="AX215" s="55">
        <v>3830.8841165304998</v>
      </c>
      <c r="AY215" s="55">
        <v>5008.1208942491994</v>
      </c>
      <c r="AZ215" s="55">
        <v>7287.5728389288997</v>
      </c>
    </row>
    <row r="216" spans="2:52" ht="17.149999999999999" customHeight="1">
      <c r="B216" s="428" t="s">
        <v>547</v>
      </c>
      <c r="C216" s="428"/>
      <c r="D216" s="428"/>
      <c r="E216" s="429">
        <f>IFERROR(E215/E130,0)</f>
        <v>0.90271262983762879</v>
      </c>
      <c r="F216" s="291">
        <f>IFERROR(F215/F130,0)</f>
        <v>0.96211348168458177</v>
      </c>
      <c r="G216" s="430">
        <f>IFERROR(G215/G130,0)</f>
        <v>0.9366847735813556</v>
      </c>
      <c r="H216" s="431">
        <f t="shared" ref="H216:AA216" si="215">IFERROR(H215/H130,0)</f>
        <v>0.93673061947740976</v>
      </c>
      <c r="I216" s="431">
        <f t="shared" si="215"/>
        <v>1.0019281513643403</v>
      </c>
      <c r="J216" s="431">
        <f t="shared" si="215"/>
        <v>0.95194318624173846</v>
      </c>
      <c r="K216" s="431">
        <f t="shared" si="215"/>
        <v>0.94170732799420187</v>
      </c>
      <c r="L216" s="431">
        <f t="shared" si="215"/>
        <v>0.95783171770072306</v>
      </c>
      <c r="M216" s="431">
        <f t="shared" si="215"/>
        <v>0.94106622560668929</v>
      </c>
      <c r="N216" s="431">
        <f t="shared" si="215"/>
        <v>0.95103341315729661</v>
      </c>
      <c r="O216" s="431">
        <f t="shared" si="215"/>
        <v>0.86508832367278721</v>
      </c>
      <c r="P216" s="431">
        <f t="shared" si="215"/>
        <v>0.91695344200325668</v>
      </c>
      <c r="Q216" s="431">
        <f t="shared" si="215"/>
        <v>0.92883232181644448</v>
      </c>
      <c r="R216" s="431">
        <f t="shared" si="215"/>
        <v>0.9372497506623978</v>
      </c>
      <c r="S216" s="431">
        <f t="shared" si="215"/>
        <v>0.72014760798851785</v>
      </c>
      <c r="T216" s="294">
        <f t="shared" si="215"/>
        <v>0.93311653368987113</v>
      </c>
      <c r="U216" s="431">
        <f t="shared" si="215"/>
        <v>1.0125081028711911</v>
      </c>
      <c r="V216" s="431">
        <f t="shared" si="215"/>
        <v>0.90337318284937496</v>
      </c>
      <c r="W216" s="431">
        <f t="shared" si="215"/>
        <v>0.94903650926661243</v>
      </c>
      <c r="X216" s="431">
        <f t="shared" si="215"/>
        <v>0.96487130185378922</v>
      </c>
      <c r="Y216" s="431">
        <f t="shared" si="215"/>
        <v>0.96960143943503097</v>
      </c>
      <c r="Z216" s="431">
        <f t="shared" si="215"/>
        <v>0.93469193735120737</v>
      </c>
      <c r="AA216" s="431">
        <f t="shared" si="215"/>
        <v>0.95392256881338977</v>
      </c>
      <c r="AB216" s="431">
        <f>IFERROR(AB215/AB130,0)</f>
        <v>0.89039482509679946</v>
      </c>
      <c r="AC216" s="293">
        <f>IFERROR(AC215/AC130,0)</f>
        <v>0.9725781234361861</v>
      </c>
      <c r="AD216" s="293">
        <f>IFERROR(AD215/AD130,0)</f>
        <v>0.92570288988713145</v>
      </c>
      <c r="AE216" s="293">
        <f>IFERROR(AE215/AE130,0)</f>
        <v>0.91085340984226804</v>
      </c>
      <c r="AF216" s="293">
        <f>IFERROR(AF215/AF130,0)</f>
        <v>0.44908087611219294</v>
      </c>
      <c r="AG216" s="686">
        <f>IFERROR(AG215/AG130,"")</f>
        <v>0.94675749330627579</v>
      </c>
      <c r="AH216" s="293">
        <f t="shared" ref="AH216:AS216" si="216">IFERROR(AH215/AH130,0)</f>
        <v>1.0146148008499811</v>
      </c>
      <c r="AI216" s="293">
        <f t="shared" si="216"/>
        <v>0.87347363348666462</v>
      </c>
      <c r="AJ216" s="293">
        <f t="shared" si="216"/>
        <v>0.97226845635602266</v>
      </c>
      <c r="AK216" s="293">
        <f t="shared" si="216"/>
        <v>0.99562599482969061</v>
      </c>
      <c r="AL216" s="293">
        <f t="shared" si="216"/>
        <v>0.9253110058813</v>
      </c>
      <c r="AM216" s="293">
        <f t="shared" si="216"/>
        <v>0.94876417521352496</v>
      </c>
      <c r="AN216" s="293">
        <f t="shared" si="216"/>
        <v>0.94718145502325235</v>
      </c>
      <c r="AO216" s="293">
        <f t="shared" si="216"/>
        <v>0.78998353471441374</v>
      </c>
      <c r="AP216" s="293">
        <f t="shared" si="216"/>
        <v>0.91052267602442671</v>
      </c>
      <c r="AQ216" s="293">
        <f t="shared" si="216"/>
        <v>0.87994061641848387</v>
      </c>
      <c r="AR216" s="293">
        <f t="shared" si="216"/>
        <v>0.33202045120379753</v>
      </c>
      <c r="AS216" s="293">
        <f t="shared" si="216"/>
        <v>0.9156863000986305</v>
      </c>
      <c r="AT216" s="686">
        <f>IFERROR(AT215/AT130,"")</f>
        <v>0.94424310737725592</v>
      </c>
      <c r="AU216" s="293">
        <f t="shared" ref="AU216:AZ216" si="217">IFERROR(AU215/AU130,0)</f>
        <v>0.97336993632616897</v>
      </c>
      <c r="AV216" s="293">
        <f t="shared" si="217"/>
        <v>20.159620352456891</v>
      </c>
      <c r="AW216" s="293">
        <f t="shared" si="217"/>
        <v>1.0281353984873465</v>
      </c>
      <c r="AX216" s="293">
        <f t="shared" si="217"/>
        <v>5.695663137276413</v>
      </c>
      <c r="AY216" s="293">
        <f t="shared" si="217"/>
        <v>16.952135454613952</v>
      </c>
      <c r="AZ216" s="293">
        <f t="shared" si="217"/>
        <v>9.1304947193115389</v>
      </c>
    </row>
    <row r="217" spans="2:52" ht="17.149999999999999" customHeight="1">
      <c r="B217" s="218" t="s">
        <v>572</v>
      </c>
      <c r="C217" s="218"/>
      <c r="D217" s="218"/>
      <c r="E217" s="191">
        <f>SUM(E218,E220,E222,E224,E226)</f>
        <v>11932.841912799999</v>
      </c>
      <c r="F217" s="114">
        <f>SUM(F218,F220,F222,F224,F226)</f>
        <v>17236.391316149999</v>
      </c>
      <c r="G217" s="192">
        <f>SUM(G218,G220,G222,G224,G226)</f>
        <v>16197.831537097625</v>
      </c>
      <c r="H217" s="116">
        <f>SUM(H218,H220,H222,H224,H226)</f>
        <v>1467.374683</v>
      </c>
      <c r="I217" s="116">
        <f t="shared" ref="I217:AW217" si="218">SUM(I218,I220,I222,I224,I226)</f>
        <v>1483.243923</v>
      </c>
      <c r="J217" s="116">
        <f t="shared" si="218"/>
        <v>2234.8816150000002</v>
      </c>
      <c r="K217" s="116">
        <f t="shared" si="218"/>
        <v>1110.796685</v>
      </c>
      <c r="L217" s="116">
        <f t="shared" si="218"/>
        <v>1813.3486910000001</v>
      </c>
      <c r="M217" s="116">
        <f t="shared" si="218"/>
        <v>2251.3599680000002</v>
      </c>
      <c r="N217" s="116">
        <f t="shared" si="218"/>
        <v>1961.2157930000001</v>
      </c>
      <c r="O217" s="116">
        <f t="shared" si="218"/>
        <v>1107.999421</v>
      </c>
      <c r="P217" s="116">
        <f t="shared" si="218"/>
        <v>2228.2449340000003</v>
      </c>
      <c r="Q217" s="116">
        <f t="shared" si="218"/>
        <v>2890.7627090000001</v>
      </c>
      <c r="R217" s="116">
        <f t="shared" si="218"/>
        <v>2884.7674019999999</v>
      </c>
      <c r="S217" s="116">
        <f t="shared" si="218"/>
        <v>4847.9577904613279</v>
      </c>
      <c r="T217" s="117">
        <f t="shared" si="218"/>
        <v>26281.953614461327</v>
      </c>
      <c r="U217" s="116">
        <f t="shared" si="218"/>
        <v>1752.9225739999999</v>
      </c>
      <c r="V217" s="116">
        <f t="shared" si="218"/>
        <v>2105.2929090000002</v>
      </c>
      <c r="W217" s="116">
        <f t="shared" si="218"/>
        <v>2860.4885489999997</v>
      </c>
      <c r="X217" s="116">
        <f t="shared" si="218"/>
        <v>1929.9552819999999</v>
      </c>
      <c r="Y217" s="116">
        <f t="shared" si="218"/>
        <v>1050.323828</v>
      </c>
      <c r="Z217" s="116">
        <f t="shared" si="218"/>
        <v>1662.9825390000001</v>
      </c>
      <c r="AA217" s="116">
        <f t="shared" si="218"/>
        <v>2219.3276470000001</v>
      </c>
      <c r="AB217" s="116">
        <f t="shared" si="218"/>
        <v>2219.2839909999998</v>
      </c>
      <c r="AC217" s="116">
        <f t="shared" si="218"/>
        <v>2673.3388170000003</v>
      </c>
      <c r="AD217" s="116">
        <f t="shared" si="218"/>
        <v>3985.8863160000001</v>
      </c>
      <c r="AE217" s="116">
        <f t="shared" si="218"/>
        <v>2054.8423659999999</v>
      </c>
      <c r="AF217" s="116">
        <f t="shared" si="218"/>
        <v>6982.2947270000004</v>
      </c>
      <c r="AG217" s="335">
        <f t="shared" si="218"/>
        <v>31496.939545000001</v>
      </c>
      <c r="AH217" s="116">
        <f t="shared" si="218"/>
        <v>5632.5435020000004</v>
      </c>
      <c r="AI217" s="116">
        <f t="shared" si="218"/>
        <v>1753.6877489999999</v>
      </c>
      <c r="AJ217" s="116">
        <f t="shared" si="218"/>
        <v>4504.4352749999998</v>
      </c>
      <c r="AK217" s="116">
        <f t="shared" si="218"/>
        <v>5586.2707153494011</v>
      </c>
      <c r="AL217" s="116">
        <f t="shared" si="218"/>
        <v>1569.1239169999999</v>
      </c>
      <c r="AM217" s="116">
        <f t="shared" si="218"/>
        <v>3879.2781769999997</v>
      </c>
      <c r="AN217" s="116">
        <f t="shared" si="218"/>
        <v>1959.2408069999999</v>
      </c>
      <c r="AO217" s="116">
        <f t="shared" si="218"/>
        <v>4795.6176180000002</v>
      </c>
      <c r="AP217" s="116">
        <f t="shared" si="218"/>
        <v>2755.3798360000001</v>
      </c>
      <c r="AQ217" s="116">
        <f t="shared" si="218"/>
        <v>5805.0671534720022</v>
      </c>
      <c r="AR217" s="116">
        <f t="shared" si="218"/>
        <v>4607.5197964720019</v>
      </c>
      <c r="AS217" s="116">
        <f t="shared" si="218"/>
        <v>1651.7109744720019</v>
      </c>
      <c r="AT217" s="335">
        <f t="shared" si="218"/>
        <v>44499.87552076541</v>
      </c>
      <c r="AU217" s="116">
        <f t="shared" si="218"/>
        <v>5254.0950030000004</v>
      </c>
      <c r="AV217" s="116">
        <f t="shared" si="218"/>
        <v>1042.7719320000001</v>
      </c>
      <c r="AW217" s="116">
        <f t="shared" si="218"/>
        <v>3077.3028770000001</v>
      </c>
      <c r="AX217" s="116">
        <f>SUM(AX218,AX220,AX222,AX224,AX226)</f>
        <v>2433.4469389999999</v>
      </c>
      <c r="AY217" s="116">
        <f>SUM(AY218,AY220,AY222,AY224,AY226)</f>
        <v>2538.584664</v>
      </c>
      <c r="AZ217" s="116">
        <f>SUM(AZ218,AZ220,AZ222,AZ224,AZ226)</f>
        <v>966.49600399999997</v>
      </c>
    </row>
    <row r="218" spans="2:52" ht="17.149999999999999" customHeight="1">
      <c r="B218" s="220" t="s">
        <v>580</v>
      </c>
      <c r="C218" s="220"/>
      <c r="D218" s="220"/>
      <c r="E218" s="221">
        <v>0</v>
      </c>
      <c r="F218" s="222">
        <v>0</v>
      </c>
      <c r="G218" s="223">
        <v>0</v>
      </c>
      <c r="H218" s="55">
        <v>0</v>
      </c>
      <c r="I218" s="55">
        <v>0</v>
      </c>
      <c r="J218" s="55">
        <v>0</v>
      </c>
      <c r="K218" s="55">
        <v>0</v>
      </c>
      <c r="L218" s="55">
        <v>0</v>
      </c>
      <c r="M218" s="55">
        <v>0</v>
      </c>
      <c r="N218" s="55">
        <v>0</v>
      </c>
      <c r="O218" s="55">
        <v>0</v>
      </c>
      <c r="P218" s="55">
        <v>0</v>
      </c>
      <c r="Q218" s="55">
        <v>0</v>
      </c>
      <c r="R218" s="55">
        <v>0</v>
      </c>
      <c r="S218" s="55">
        <v>0</v>
      </c>
      <c r="T218" s="224">
        <f>SUM(H218:S218)</f>
        <v>0</v>
      </c>
      <c r="U218" s="55">
        <v>0</v>
      </c>
      <c r="V218" s="55">
        <v>0</v>
      </c>
      <c r="W218" s="55">
        <v>0</v>
      </c>
      <c r="X218" s="55">
        <v>0</v>
      </c>
      <c r="Y218" s="55">
        <v>0</v>
      </c>
      <c r="Z218" s="55">
        <v>0</v>
      </c>
      <c r="AA218" s="55">
        <v>0</v>
      </c>
      <c r="AB218" s="55">
        <v>0</v>
      </c>
      <c r="AC218" s="55">
        <v>0</v>
      </c>
      <c r="AD218" s="55">
        <v>0</v>
      </c>
      <c r="AE218" s="55">
        <v>0</v>
      </c>
      <c r="AF218" s="55">
        <v>0</v>
      </c>
      <c r="AG218" s="345">
        <f>SUM(U218:AF218)</f>
        <v>0</v>
      </c>
      <c r="AH218" s="55">
        <v>0</v>
      </c>
      <c r="AI218" s="55">
        <v>0</v>
      </c>
      <c r="AJ218" s="55">
        <v>0</v>
      </c>
      <c r="AK218" s="55">
        <v>0</v>
      </c>
      <c r="AL218" s="55">
        <v>0</v>
      </c>
      <c r="AM218" s="55">
        <v>0</v>
      </c>
      <c r="AN218" s="55">
        <v>0</v>
      </c>
      <c r="AO218" s="55">
        <v>0</v>
      </c>
      <c r="AP218" s="55">
        <v>0</v>
      </c>
      <c r="AQ218" s="55">
        <v>0</v>
      </c>
      <c r="AR218" s="55">
        <v>0</v>
      </c>
      <c r="AS218" s="55">
        <v>0</v>
      </c>
      <c r="AT218" s="345">
        <f>SUM(AH218:AS218)</f>
        <v>0</v>
      </c>
      <c r="AU218" s="55">
        <v>0</v>
      </c>
      <c r="AV218" s="55">
        <v>0</v>
      </c>
      <c r="AW218" s="55">
        <v>0</v>
      </c>
      <c r="AX218" s="55">
        <v>0</v>
      </c>
      <c r="AY218" s="55">
        <v>0</v>
      </c>
      <c r="AZ218" s="55">
        <v>0</v>
      </c>
    </row>
    <row r="219" spans="2:52" ht="17.149999999999999" customHeight="1">
      <c r="B219" s="427" t="s">
        <v>547</v>
      </c>
      <c r="C219" s="427"/>
      <c r="D219" s="220"/>
      <c r="E219" s="433" t="e">
        <f>E218/E134</f>
        <v>#DIV/0!</v>
      </c>
      <c r="F219" s="434" t="e">
        <f>F218/F134</f>
        <v>#DIV/0!</v>
      </c>
      <c r="G219" s="435" t="e">
        <f>G218/G134</f>
        <v>#DIV/0!</v>
      </c>
      <c r="H219" s="436" t="e">
        <f>H218/H134</f>
        <v>#DIV/0!</v>
      </c>
      <c r="I219" s="436" t="e">
        <f t="shared" ref="I219:AW219" si="219">I218/I134</f>
        <v>#DIV/0!</v>
      </c>
      <c r="J219" s="436" t="e">
        <f t="shared" si="219"/>
        <v>#DIV/0!</v>
      </c>
      <c r="K219" s="436" t="e">
        <f t="shared" si="219"/>
        <v>#DIV/0!</v>
      </c>
      <c r="L219" s="436" t="e">
        <f t="shared" si="219"/>
        <v>#DIV/0!</v>
      </c>
      <c r="M219" s="436" t="e">
        <f t="shared" si="219"/>
        <v>#DIV/0!</v>
      </c>
      <c r="N219" s="436" t="e">
        <f t="shared" si="219"/>
        <v>#DIV/0!</v>
      </c>
      <c r="O219" s="436" t="e">
        <f t="shared" si="219"/>
        <v>#DIV/0!</v>
      </c>
      <c r="P219" s="436" t="e">
        <f t="shared" si="219"/>
        <v>#DIV/0!</v>
      </c>
      <c r="Q219" s="436" t="e">
        <f t="shared" si="219"/>
        <v>#DIV/0!</v>
      </c>
      <c r="R219" s="436" t="e">
        <f t="shared" si="219"/>
        <v>#DIV/0!</v>
      </c>
      <c r="S219" s="436" t="e">
        <f t="shared" si="219"/>
        <v>#DIV/0!</v>
      </c>
      <c r="T219" s="437" t="e">
        <f t="shared" si="219"/>
        <v>#DIV/0!</v>
      </c>
      <c r="U219" s="436" t="e">
        <f t="shared" si="219"/>
        <v>#DIV/0!</v>
      </c>
      <c r="V219" s="436" t="e">
        <f t="shared" si="219"/>
        <v>#DIV/0!</v>
      </c>
      <c r="W219" s="436" t="e">
        <f t="shared" si="219"/>
        <v>#DIV/0!</v>
      </c>
      <c r="X219" s="436" t="e">
        <f t="shared" si="219"/>
        <v>#DIV/0!</v>
      </c>
      <c r="Y219" s="436" t="e">
        <f t="shared" si="219"/>
        <v>#DIV/0!</v>
      </c>
      <c r="Z219" s="436" t="e">
        <f t="shared" si="219"/>
        <v>#DIV/0!</v>
      </c>
      <c r="AA219" s="436" t="e">
        <f t="shared" si="219"/>
        <v>#DIV/0!</v>
      </c>
      <c r="AB219" s="436" t="e">
        <f t="shared" si="219"/>
        <v>#DIV/0!</v>
      </c>
      <c r="AC219" s="687" t="e">
        <f t="shared" si="219"/>
        <v>#DIV/0!</v>
      </c>
      <c r="AD219" s="687" t="e">
        <f t="shared" si="219"/>
        <v>#DIV/0!</v>
      </c>
      <c r="AE219" s="687" t="e">
        <f t="shared" si="219"/>
        <v>#DIV/0!</v>
      </c>
      <c r="AF219" s="687" t="e">
        <f t="shared" si="219"/>
        <v>#DIV/0!</v>
      </c>
      <c r="AG219" s="688" t="e">
        <f t="shared" si="219"/>
        <v>#DIV/0!</v>
      </c>
      <c r="AH219" s="687" t="e">
        <f t="shared" si="219"/>
        <v>#DIV/0!</v>
      </c>
      <c r="AI219" s="687" t="e">
        <f t="shared" si="219"/>
        <v>#DIV/0!</v>
      </c>
      <c r="AJ219" s="687" t="e">
        <f t="shared" si="219"/>
        <v>#DIV/0!</v>
      </c>
      <c r="AK219" s="687" t="e">
        <f t="shared" si="219"/>
        <v>#DIV/0!</v>
      </c>
      <c r="AL219" s="687" t="e">
        <f t="shared" si="219"/>
        <v>#DIV/0!</v>
      </c>
      <c r="AM219" s="687" t="e">
        <f t="shared" si="219"/>
        <v>#DIV/0!</v>
      </c>
      <c r="AN219" s="687" t="e">
        <f t="shared" si="219"/>
        <v>#DIV/0!</v>
      </c>
      <c r="AO219" s="687" t="e">
        <f t="shared" si="219"/>
        <v>#DIV/0!</v>
      </c>
      <c r="AP219" s="687" t="e">
        <f t="shared" si="219"/>
        <v>#DIV/0!</v>
      </c>
      <c r="AQ219" s="687" t="e">
        <f t="shared" si="219"/>
        <v>#DIV/0!</v>
      </c>
      <c r="AR219" s="687" t="e">
        <f t="shared" si="219"/>
        <v>#DIV/0!</v>
      </c>
      <c r="AS219" s="687" t="e">
        <f t="shared" si="219"/>
        <v>#DIV/0!</v>
      </c>
      <c r="AT219" s="688" t="e">
        <f t="shared" si="219"/>
        <v>#DIV/0!</v>
      </c>
      <c r="AU219" s="687" t="e">
        <f t="shared" si="219"/>
        <v>#DIV/0!</v>
      </c>
      <c r="AV219" s="687" t="e">
        <f t="shared" si="219"/>
        <v>#DIV/0!</v>
      </c>
      <c r="AW219" s="687" t="e">
        <f t="shared" si="219"/>
        <v>#DIV/0!</v>
      </c>
      <c r="AX219" s="687" t="e">
        <f>AX218/AX134</f>
        <v>#DIV/0!</v>
      </c>
      <c r="AY219" s="687" t="e">
        <f>AY218/AY134</f>
        <v>#DIV/0!</v>
      </c>
      <c r="AZ219" s="687" t="e">
        <f>AZ218/AZ134</f>
        <v>#DIV/0!</v>
      </c>
    </row>
    <row r="220" spans="2:52" ht="17.149999999999999" customHeight="1">
      <c r="B220" s="220" t="s">
        <v>390</v>
      </c>
      <c r="C220" s="220"/>
      <c r="D220" s="220"/>
      <c r="E220" s="221">
        <v>11819.089685999999</v>
      </c>
      <c r="F220" s="222">
        <v>16954.194832999998</v>
      </c>
      <c r="G220" s="223">
        <v>13982.234912</v>
      </c>
      <c r="H220" s="55">
        <v>1454.5346830000001</v>
      </c>
      <c r="I220" s="55">
        <v>1469.867741</v>
      </c>
      <c r="J220" s="55">
        <v>2141.286951</v>
      </c>
      <c r="K220" s="55">
        <v>971.20368499999995</v>
      </c>
      <c r="L220" s="55">
        <v>1781.8891960000001</v>
      </c>
      <c r="M220" s="55">
        <v>1987.4547680000001</v>
      </c>
      <c r="N220" s="55">
        <v>1930.310193</v>
      </c>
      <c r="O220" s="55">
        <v>1101.779421</v>
      </c>
      <c r="P220" s="55">
        <v>2202.7811700000002</v>
      </c>
      <c r="Q220" s="55">
        <v>2886.0997090000001</v>
      </c>
      <c r="R220" s="55">
        <v>2884.5274020000002</v>
      </c>
      <c r="S220" s="55">
        <v>3171.4815699999972</v>
      </c>
      <c r="T220" s="224">
        <f>SUM(H220:S220)</f>
        <v>23983.216488999995</v>
      </c>
      <c r="U220" s="55">
        <v>1727.334568</v>
      </c>
      <c r="V220" s="55">
        <v>2103.8929090000001</v>
      </c>
      <c r="W220" s="55">
        <v>2787.5385489999999</v>
      </c>
      <c r="X220" s="55">
        <v>1923.5543729999999</v>
      </c>
      <c r="Y220" s="55">
        <v>1020.373828</v>
      </c>
      <c r="Z220" s="55">
        <v>1662.9825390000001</v>
      </c>
      <c r="AA220" s="55">
        <v>2219.3276470000001</v>
      </c>
      <c r="AB220" s="55">
        <v>2219.2839909999998</v>
      </c>
      <c r="AC220" s="55">
        <v>2627.7806350000001</v>
      </c>
      <c r="AD220" s="55">
        <v>3951.3863160000001</v>
      </c>
      <c r="AE220" s="55">
        <v>2050.286689</v>
      </c>
      <c r="AF220" s="55">
        <v>6900.9447270000001</v>
      </c>
      <c r="AG220" s="345">
        <f>SUM(U220:AF220)</f>
        <v>31194.686771000001</v>
      </c>
      <c r="AH220" s="55">
        <v>5606.6348660000003</v>
      </c>
      <c r="AI220" s="55">
        <v>1752.9377489999999</v>
      </c>
      <c r="AJ220" s="55">
        <v>4504.4352749999998</v>
      </c>
      <c r="AK220" s="55">
        <v>5586.2707153494011</v>
      </c>
      <c r="AL220" s="55">
        <v>1569.1239169999999</v>
      </c>
      <c r="AM220" s="55">
        <v>3819.7020859999998</v>
      </c>
      <c r="AN220" s="55">
        <v>1942.650807</v>
      </c>
      <c r="AO220" s="55">
        <v>4783.4594360000001</v>
      </c>
      <c r="AP220" s="55">
        <v>2729.5918360000001</v>
      </c>
      <c r="AQ220" s="55">
        <v>5803.7371534720023</v>
      </c>
      <c r="AR220" s="55">
        <v>4585.7697964720019</v>
      </c>
      <c r="AS220" s="55">
        <v>1536.235974472002</v>
      </c>
      <c r="AT220" s="345">
        <f>SUM(AH220:AS220)</f>
        <v>44220.549611765411</v>
      </c>
      <c r="AU220" s="55">
        <v>5254.0950030000004</v>
      </c>
      <c r="AV220" s="55">
        <v>1042.7719320000001</v>
      </c>
      <c r="AW220" s="55">
        <v>3077.3028770000001</v>
      </c>
      <c r="AX220" s="55">
        <v>2433.4469389999999</v>
      </c>
      <c r="AY220" s="55">
        <v>2538.584664</v>
      </c>
      <c r="AZ220" s="55">
        <v>966.49600399999997</v>
      </c>
    </row>
    <row r="221" spans="2:52" ht="17.149999999999999" customHeight="1">
      <c r="B221" s="427" t="s">
        <v>547</v>
      </c>
      <c r="C221" s="427"/>
      <c r="D221" s="220"/>
      <c r="E221" s="439">
        <f>IFERROR(E220/E135,0)</f>
        <v>0.87287251345679739</v>
      </c>
      <c r="F221" s="440">
        <f>IFERROR(F220/F135,0)</f>
        <v>0.8662394763965876</v>
      </c>
      <c r="G221" s="441">
        <f>IFERROR(G220/G135,0)</f>
        <v>0.79899672784967213</v>
      </c>
      <c r="H221" s="442">
        <f>IFERROR(H220/H135,0)</f>
        <v>0.7951443733895035</v>
      </c>
      <c r="I221" s="442">
        <f t="shared" ref="I221:AW221" si="220">IFERROR(I220/I135,0)</f>
        <v>0.79260494828461681</v>
      </c>
      <c r="J221" s="442">
        <f t="shared" si="220"/>
        <v>0.79274621523220601</v>
      </c>
      <c r="K221" s="442">
        <f t="shared" si="220"/>
        <v>0.6784955927997659</v>
      </c>
      <c r="L221" s="442">
        <f t="shared" si="220"/>
        <v>0.81823373037127167</v>
      </c>
      <c r="M221" s="442">
        <f t="shared" si="220"/>
        <v>0.80945105230316905</v>
      </c>
      <c r="N221" s="442">
        <f t="shared" si="220"/>
        <v>0.73664521267918992</v>
      </c>
      <c r="O221" s="442">
        <f t="shared" si="220"/>
        <v>0.85289601552392014</v>
      </c>
      <c r="P221" s="442">
        <f t="shared" si="220"/>
        <v>0.8647683588169317</v>
      </c>
      <c r="Q221" s="442">
        <f t="shared" si="220"/>
        <v>0.83486828003740454</v>
      </c>
      <c r="R221" s="442">
        <f t="shared" si="220"/>
        <v>0.87465014690344234</v>
      </c>
      <c r="S221" s="442">
        <f t="shared" si="220"/>
        <v>0.81291189367143046</v>
      </c>
      <c r="T221" s="443">
        <f t="shared" si="220"/>
        <v>0.81120248378426851</v>
      </c>
      <c r="U221" s="442">
        <f t="shared" si="220"/>
        <v>0.73853679598915878</v>
      </c>
      <c r="V221" s="442">
        <f t="shared" si="220"/>
        <v>0.92113749279799861</v>
      </c>
      <c r="W221" s="442">
        <f t="shared" si="220"/>
        <v>0.87097079772192332</v>
      </c>
      <c r="X221" s="442">
        <f t="shared" si="220"/>
        <v>0.84117533721306847</v>
      </c>
      <c r="Y221" s="442">
        <f t="shared" si="220"/>
        <v>0.889072824685889</v>
      </c>
      <c r="Z221" s="442">
        <f t="shared" si="220"/>
        <v>0.87524983533354073</v>
      </c>
      <c r="AA221" s="442">
        <f t="shared" si="220"/>
        <v>0.84502874658088412</v>
      </c>
      <c r="AB221" s="442">
        <f t="shared" si="220"/>
        <v>0.81318002390647059</v>
      </c>
      <c r="AC221" s="442">
        <f t="shared" si="220"/>
        <v>0.94221322034841648</v>
      </c>
      <c r="AD221" s="442">
        <f t="shared" si="220"/>
        <v>0.81651066439801834</v>
      </c>
      <c r="AE221" s="442">
        <f t="shared" si="220"/>
        <v>0.89032070851559264</v>
      </c>
      <c r="AF221" s="442">
        <f t="shared" si="220"/>
        <v>0.7803617928548453</v>
      </c>
      <c r="AG221" s="444">
        <f t="shared" si="220"/>
        <v>0.83659422557184993</v>
      </c>
      <c r="AH221" s="442">
        <f t="shared" si="220"/>
        <v>0.84554169146745128</v>
      </c>
      <c r="AI221" s="442">
        <f t="shared" si="220"/>
        <v>0.92751048413229975</v>
      </c>
      <c r="AJ221" s="442">
        <f t="shared" si="220"/>
        <v>0.86855597699378517</v>
      </c>
      <c r="AK221" s="442">
        <f t="shared" si="220"/>
        <v>0.87375165797653409</v>
      </c>
      <c r="AL221" s="442">
        <f t="shared" si="220"/>
        <v>0.86585354742822873</v>
      </c>
      <c r="AM221" s="442">
        <f t="shared" si="220"/>
        <v>0.87239105857477683</v>
      </c>
      <c r="AN221" s="442">
        <f t="shared" si="220"/>
        <v>0.74564535749878413</v>
      </c>
      <c r="AO221" s="442">
        <f t="shared" si="220"/>
        <v>0.876927842688493</v>
      </c>
      <c r="AP221" s="442">
        <f t="shared" si="220"/>
        <v>0.79389623664006037</v>
      </c>
      <c r="AQ221" s="442">
        <f t="shared" si="220"/>
        <v>0.85267140183807577</v>
      </c>
      <c r="AR221" s="442">
        <f t="shared" si="220"/>
        <v>0.88450854003461465</v>
      </c>
      <c r="AS221" s="442">
        <f t="shared" si="220"/>
        <v>0.88061239889697174</v>
      </c>
      <c r="AT221" s="444">
        <f t="shared" si="220"/>
        <v>0.85823663602565903</v>
      </c>
      <c r="AU221" s="442">
        <f t="shared" si="220"/>
        <v>0.81130003415221086</v>
      </c>
      <c r="AV221" s="442">
        <f t="shared" si="220"/>
        <v>0.81985819886171352</v>
      </c>
      <c r="AW221" s="442">
        <f t="shared" si="220"/>
        <v>0.89265888033751928</v>
      </c>
      <c r="AX221" s="442">
        <f>IFERROR(AX220/AX135,0)</f>
        <v>0.8764379327672327</v>
      </c>
      <c r="AY221" s="442">
        <f>IFERROR(AY220/AY135,0)</f>
        <v>0.88811994187059284</v>
      </c>
      <c r="AZ221" s="442">
        <f>IFERROR(AZ220/AZ135,0)</f>
        <v>1.0230005601599532</v>
      </c>
    </row>
    <row r="222" spans="2:52" ht="17.149999999999999" customHeight="1">
      <c r="B222" s="220" t="s">
        <v>581</v>
      </c>
      <c r="C222" s="220"/>
      <c r="D222" s="220"/>
      <c r="E222" s="221">
        <v>0</v>
      </c>
      <c r="F222" s="222">
        <v>0</v>
      </c>
      <c r="G222" s="223">
        <v>0</v>
      </c>
      <c r="H222" s="55">
        <v>0</v>
      </c>
      <c r="I222" s="55">
        <v>0</v>
      </c>
      <c r="J222" s="55">
        <v>0</v>
      </c>
      <c r="K222" s="55">
        <v>0</v>
      </c>
      <c r="L222" s="55">
        <v>0</v>
      </c>
      <c r="M222" s="55">
        <v>0</v>
      </c>
      <c r="N222" s="55">
        <v>0</v>
      </c>
      <c r="O222" s="55">
        <v>0</v>
      </c>
      <c r="P222" s="55">
        <v>0</v>
      </c>
      <c r="Q222" s="55">
        <v>0</v>
      </c>
      <c r="R222" s="55">
        <v>0</v>
      </c>
      <c r="S222" s="55">
        <v>0</v>
      </c>
      <c r="T222" s="224">
        <f>SUM(H222:S222)</f>
        <v>0</v>
      </c>
      <c r="U222" s="55">
        <v>0</v>
      </c>
      <c r="V222" s="55">
        <v>0</v>
      </c>
      <c r="W222" s="55">
        <v>0</v>
      </c>
      <c r="X222" s="55">
        <v>0</v>
      </c>
      <c r="Y222" s="55">
        <v>0</v>
      </c>
      <c r="Z222" s="55">
        <v>0</v>
      </c>
      <c r="AA222" s="55">
        <v>0</v>
      </c>
      <c r="AB222" s="55">
        <v>0</v>
      </c>
      <c r="AC222" s="55">
        <v>0</v>
      </c>
      <c r="AD222" s="55">
        <v>0</v>
      </c>
      <c r="AE222" s="55">
        <v>0</v>
      </c>
      <c r="AF222" s="55">
        <v>0</v>
      </c>
      <c r="AG222" s="345">
        <f>SUM(U222:AF222)</f>
        <v>0</v>
      </c>
      <c r="AH222" s="55">
        <v>0</v>
      </c>
      <c r="AI222" s="55">
        <v>0</v>
      </c>
      <c r="AJ222" s="55">
        <v>0</v>
      </c>
      <c r="AK222" s="55">
        <v>0</v>
      </c>
      <c r="AL222" s="55">
        <v>0</v>
      </c>
      <c r="AM222" s="55">
        <v>0</v>
      </c>
      <c r="AN222" s="55">
        <v>0</v>
      </c>
      <c r="AO222" s="55">
        <v>0</v>
      </c>
      <c r="AP222" s="55">
        <v>0</v>
      </c>
      <c r="AQ222" s="55">
        <v>0</v>
      </c>
      <c r="AR222" s="55">
        <v>0</v>
      </c>
      <c r="AS222" s="55">
        <v>0</v>
      </c>
      <c r="AT222" s="345">
        <f>SUM(AH222:AS222)</f>
        <v>0</v>
      </c>
      <c r="AU222" s="55">
        <v>0</v>
      </c>
      <c r="AV222" s="55">
        <v>0</v>
      </c>
      <c r="AW222" s="55">
        <v>0</v>
      </c>
      <c r="AX222" s="55">
        <v>0</v>
      </c>
      <c r="AY222" s="55">
        <v>0</v>
      </c>
      <c r="AZ222" s="55">
        <v>0</v>
      </c>
    </row>
    <row r="223" spans="2:52" ht="17.149999999999999" customHeight="1">
      <c r="B223" s="427" t="s">
        <v>547</v>
      </c>
      <c r="C223" s="220"/>
      <c r="D223" s="220"/>
      <c r="E223" s="433">
        <f>IFERROR(E222/E136,0)</f>
        <v>0</v>
      </c>
      <c r="F223" s="434">
        <f>IFERROR(F222/F136,0)</f>
        <v>0</v>
      </c>
      <c r="G223" s="435">
        <f>IFERROR(G222/G136,0)</f>
        <v>0</v>
      </c>
      <c r="H223" s="436">
        <f>IFERROR(H222/H136,0)</f>
        <v>0</v>
      </c>
      <c r="I223" s="436">
        <f t="shared" ref="I223:AW223" si="221">IFERROR(I222/I136,0)</f>
        <v>0</v>
      </c>
      <c r="J223" s="436">
        <f t="shared" si="221"/>
        <v>0</v>
      </c>
      <c r="K223" s="436">
        <f t="shared" si="221"/>
        <v>0</v>
      </c>
      <c r="L223" s="436">
        <f t="shared" si="221"/>
        <v>0</v>
      </c>
      <c r="M223" s="436">
        <f t="shared" si="221"/>
        <v>0</v>
      </c>
      <c r="N223" s="436">
        <f t="shared" si="221"/>
        <v>0</v>
      </c>
      <c r="O223" s="436">
        <f t="shared" si="221"/>
        <v>0</v>
      </c>
      <c r="P223" s="436">
        <f t="shared" si="221"/>
        <v>0</v>
      </c>
      <c r="Q223" s="436">
        <f t="shared" si="221"/>
        <v>0</v>
      </c>
      <c r="R223" s="436">
        <f t="shared" si="221"/>
        <v>0</v>
      </c>
      <c r="S223" s="436">
        <f t="shared" si="221"/>
        <v>0</v>
      </c>
      <c r="T223" s="437">
        <f t="shared" si="221"/>
        <v>0</v>
      </c>
      <c r="U223" s="436">
        <f t="shared" si="221"/>
        <v>0</v>
      </c>
      <c r="V223" s="436">
        <f t="shared" si="221"/>
        <v>0</v>
      </c>
      <c r="W223" s="436">
        <f t="shared" si="221"/>
        <v>0</v>
      </c>
      <c r="X223" s="436">
        <f t="shared" si="221"/>
        <v>0</v>
      </c>
      <c r="Y223" s="436">
        <f t="shared" si="221"/>
        <v>0</v>
      </c>
      <c r="Z223" s="436">
        <f t="shared" si="221"/>
        <v>0</v>
      </c>
      <c r="AA223" s="436">
        <f t="shared" si="221"/>
        <v>0</v>
      </c>
      <c r="AB223" s="436">
        <f t="shared" si="221"/>
        <v>0</v>
      </c>
      <c r="AC223" s="436">
        <f t="shared" si="221"/>
        <v>0</v>
      </c>
      <c r="AD223" s="436">
        <f t="shared" si="221"/>
        <v>0</v>
      </c>
      <c r="AE223" s="436">
        <f t="shared" si="221"/>
        <v>0</v>
      </c>
      <c r="AF223" s="436">
        <f t="shared" si="221"/>
        <v>0</v>
      </c>
      <c r="AG223" s="438">
        <f t="shared" si="221"/>
        <v>0</v>
      </c>
      <c r="AH223" s="436">
        <f t="shared" si="221"/>
        <v>0</v>
      </c>
      <c r="AI223" s="436">
        <f t="shared" si="221"/>
        <v>0</v>
      </c>
      <c r="AJ223" s="436">
        <f t="shared" si="221"/>
        <v>0</v>
      </c>
      <c r="AK223" s="436">
        <f t="shared" si="221"/>
        <v>0</v>
      </c>
      <c r="AL223" s="436">
        <f t="shared" si="221"/>
        <v>0</v>
      </c>
      <c r="AM223" s="436">
        <f t="shared" si="221"/>
        <v>0</v>
      </c>
      <c r="AN223" s="436">
        <f t="shared" si="221"/>
        <v>0</v>
      </c>
      <c r="AO223" s="436">
        <f t="shared" si="221"/>
        <v>0</v>
      </c>
      <c r="AP223" s="436">
        <f t="shared" si="221"/>
        <v>0</v>
      </c>
      <c r="AQ223" s="436">
        <f t="shared" si="221"/>
        <v>0</v>
      </c>
      <c r="AR223" s="436">
        <f t="shared" si="221"/>
        <v>0</v>
      </c>
      <c r="AS223" s="436">
        <f t="shared" si="221"/>
        <v>0</v>
      </c>
      <c r="AT223" s="438">
        <f t="shared" si="221"/>
        <v>0</v>
      </c>
      <c r="AU223" s="436">
        <f t="shared" si="221"/>
        <v>0</v>
      </c>
      <c r="AV223" s="436">
        <f t="shared" si="221"/>
        <v>0</v>
      </c>
      <c r="AW223" s="436">
        <f t="shared" si="221"/>
        <v>0</v>
      </c>
      <c r="AX223" s="436">
        <f>IFERROR(AX222/AX136,0)</f>
        <v>0</v>
      </c>
      <c r="AY223" s="436">
        <f>IFERROR(AY222/AY136,0)</f>
        <v>0</v>
      </c>
      <c r="AZ223" s="436">
        <f>IFERROR(AZ222/AZ136,0)</f>
        <v>0</v>
      </c>
    </row>
    <row r="224" spans="2:52" ht="17.149999999999999" customHeight="1">
      <c r="B224" s="220" t="s">
        <v>582</v>
      </c>
      <c r="C224" s="220"/>
      <c r="D224" s="220"/>
      <c r="E224" s="221">
        <v>0</v>
      </c>
      <c r="F224" s="222">
        <v>0</v>
      </c>
      <c r="G224" s="223">
        <v>0</v>
      </c>
      <c r="H224" s="55">
        <v>0</v>
      </c>
      <c r="I224" s="55">
        <v>0</v>
      </c>
      <c r="J224" s="55">
        <v>0</v>
      </c>
      <c r="K224" s="55">
        <v>0</v>
      </c>
      <c r="L224" s="55">
        <v>0</v>
      </c>
      <c r="M224" s="55">
        <v>0</v>
      </c>
      <c r="N224" s="55">
        <v>0</v>
      </c>
      <c r="O224" s="55">
        <v>0</v>
      </c>
      <c r="P224" s="55">
        <v>0</v>
      </c>
      <c r="Q224" s="55">
        <v>0</v>
      </c>
      <c r="R224" s="55">
        <v>0</v>
      </c>
      <c r="S224" s="55">
        <v>0</v>
      </c>
      <c r="T224" s="224">
        <f>SUM(H224:S224)</f>
        <v>0</v>
      </c>
      <c r="U224" s="55">
        <v>0</v>
      </c>
      <c r="V224" s="55">
        <v>0</v>
      </c>
      <c r="W224" s="55">
        <v>0</v>
      </c>
      <c r="X224" s="55">
        <v>0</v>
      </c>
      <c r="Y224" s="55">
        <v>0</v>
      </c>
      <c r="Z224" s="55">
        <v>0</v>
      </c>
      <c r="AA224" s="55">
        <v>0</v>
      </c>
      <c r="AB224" s="55">
        <v>0</v>
      </c>
      <c r="AC224" s="55">
        <v>0</v>
      </c>
      <c r="AD224" s="55">
        <v>0</v>
      </c>
      <c r="AE224" s="55">
        <v>0</v>
      </c>
      <c r="AF224" s="55">
        <v>0</v>
      </c>
      <c r="AG224" s="345">
        <f>SUM(U224:AF224)</f>
        <v>0</v>
      </c>
      <c r="AH224" s="55">
        <v>0</v>
      </c>
      <c r="AI224" s="55">
        <v>0</v>
      </c>
      <c r="AJ224" s="55">
        <v>0</v>
      </c>
      <c r="AK224" s="55">
        <v>0</v>
      </c>
      <c r="AL224" s="55">
        <v>0</v>
      </c>
      <c r="AM224" s="55">
        <v>0</v>
      </c>
      <c r="AN224" s="55">
        <v>0</v>
      </c>
      <c r="AO224" s="55">
        <v>0</v>
      </c>
      <c r="AP224" s="55">
        <v>0</v>
      </c>
      <c r="AQ224" s="55">
        <v>0</v>
      </c>
      <c r="AR224" s="55">
        <v>0</v>
      </c>
      <c r="AS224" s="55">
        <v>0</v>
      </c>
      <c r="AT224" s="345">
        <f>SUM(AH224:AS224)</f>
        <v>0</v>
      </c>
      <c r="AU224" s="55">
        <v>0</v>
      </c>
      <c r="AV224" s="55">
        <v>0</v>
      </c>
      <c r="AW224" s="55">
        <v>0</v>
      </c>
      <c r="AX224" s="55">
        <v>0</v>
      </c>
      <c r="AY224" s="55">
        <v>0</v>
      </c>
      <c r="AZ224" s="55">
        <v>0</v>
      </c>
    </row>
    <row r="225" spans="2:52" ht="17.149999999999999" customHeight="1">
      <c r="B225" s="427" t="s">
        <v>547</v>
      </c>
      <c r="C225" s="220"/>
      <c r="D225" s="220"/>
      <c r="E225" s="433">
        <f>IFERROR(E224/E137,0)</f>
        <v>0</v>
      </c>
      <c r="F225" s="434">
        <f>IFERROR(F224/F137,0)</f>
        <v>0</v>
      </c>
      <c r="G225" s="435">
        <f>IFERROR(G224/G137,0)</f>
        <v>0</v>
      </c>
      <c r="H225" s="436">
        <f>IFERROR(H224/H137,0)</f>
        <v>0</v>
      </c>
      <c r="I225" s="436">
        <f t="shared" ref="I225:AW225" si="222">IFERROR(I224/I137,0)</f>
        <v>0</v>
      </c>
      <c r="J225" s="436">
        <f t="shared" si="222"/>
        <v>0</v>
      </c>
      <c r="K225" s="436">
        <f t="shared" si="222"/>
        <v>0</v>
      </c>
      <c r="L225" s="436">
        <f t="shared" si="222"/>
        <v>0</v>
      </c>
      <c r="M225" s="436">
        <f t="shared" si="222"/>
        <v>0</v>
      </c>
      <c r="N225" s="436">
        <f t="shared" si="222"/>
        <v>0</v>
      </c>
      <c r="O225" s="436">
        <f t="shared" si="222"/>
        <v>0</v>
      </c>
      <c r="P225" s="436">
        <f t="shared" si="222"/>
        <v>0</v>
      </c>
      <c r="Q225" s="436">
        <f t="shared" si="222"/>
        <v>0</v>
      </c>
      <c r="R225" s="436">
        <f t="shared" si="222"/>
        <v>0</v>
      </c>
      <c r="S225" s="436">
        <f t="shared" si="222"/>
        <v>0</v>
      </c>
      <c r="T225" s="437">
        <f t="shared" si="222"/>
        <v>0</v>
      </c>
      <c r="U225" s="436">
        <f t="shared" si="222"/>
        <v>0</v>
      </c>
      <c r="V225" s="436">
        <f t="shared" si="222"/>
        <v>0</v>
      </c>
      <c r="W225" s="436">
        <f t="shared" si="222"/>
        <v>0</v>
      </c>
      <c r="X225" s="436">
        <f t="shared" si="222"/>
        <v>0</v>
      </c>
      <c r="Y225" s="436">
        <f t="shared" si="222"/>
        <v>0</v>
      </c>
      <c r="Z225" s="436">
        <f t="shared" si="222"/>
        <v>0</v>
      </c>
      <c r="AA225" s="436">
        <f t="shared" si="222"/>
        <v>0</v>
      </c>
      <c r="AB225" s="436">
        <f t="shared" si="222"/>
        <v>0</v>
      </c>
      <c r="AC225" s="436">
        <f t="shared" si="222"/>
        <v>0</v>
      </c>
      <c r="AD225" s="436">
        <f t="shared" si="222"/>
        <v>0</v>
      </c>
      <c r="AE225" s="436">
        <f t="shared" si="222"/>
        <v>0</v>
      </c>
      <c r="AF225" s="436">
        <f t="shared" si="222"/>
        <v>0</v>
      </c>
      <c r="AG225" s="438">
        <f t="shared" si="222"/>
        <v>0</v>
      </c>
      <c r="AH225" s="436">
        <f t="shared" si="222"/>
        <v>0</v>
      </c>
      <c r="AI225" s="436">
        <f t="shared" si="222"/>
        <v>0</v>
      </c>
      <c r="AJ225" s="436">
        <f t="shared" si="222"/>
        <v>0</v>
      </c>
      <c r="AK225" s="436">
        <f t="shared" si="222"/>
        <v>0</v>
      </c>
      <c r="AL225" s="436">
        <f t="shared" si="222"/>
        <v>0</v>
      </c>
      <c r="AM225" s="436">
        <f t="shared" si="222"/>
        <v>0</v>
      </c>
      <c r="AN225" s="436">
        <f t="shared" si="222"/>
        <v>0</v>
      </c>
      <c r="AO225" s="436">
        <f t="shared" si="222"/>
        <v>0</v>
      </c>
      <c r="AP225" s="436">
        <f t="shared" si="222"/>
        <v>0</v>
      </c>
      <c r="AQ225" s="436">
        <f t="shared" si="222"/>
        <v>0</v>
      </c>
      <c r="AR225" s="436">
        <f t="shared" si="222"/>
        <v>0</v>
      </c>
      <c r="AS225" s="436">
        <f t="shared" si="222"/>
        <v>0</v>
      </c>
      <c r="AT225" s="438">
        <f t="shared" si="222"/>
        <v>0</v>
      </c>
      <c r="AU225" s="436">
        <f t="shared" si="222"/>
        <v>0</v>
      </c>
      <c r="AV225" s="436">
        <f t="shared" si="222"/>
        <v>0</v>
      </c>
      <c r="AW225" s="436">
        <f t="shared" si="222"/>
        <v>0</v>
      </c>
      <c r="AX225" s="436">
        <f>IFERROR(AX224/AX137,0)</f>
        <v>0</v>
      </c>
      <c r="AY225" s="436">
        <f>IFERROR(AY224/AY137,0)</f>
        <v>0</v>
      </c>
      <c r="AZ225" s="436">
        <f>IFERROR(AZ224/AZ137,0)</f>
        <v>0</v>
      </c>
    </row>
    <row r="226" spans="2:52" ht="17.149999999999999" customHeight="1">
      <c r="B226" s="220" t="s">
        <v>181</v>
      </c>
      <c r="C226" s="220"/>
      <c r="D226" s="220"/>
      <c r="E226" s="221">
        <v>113.7522268</v>
      </c>
      <c r="F226" s="222">
        <v>282.19648314999995</v>
      </c>
      <c r="G226" s="223">
        <v>2215.5966250976257</v>
      </c>
      <c r="H226" s="55">
        <v>12.84</v>
      </c>
      <c r="I226" s="55">
        <v>13.376182</v>
      </c>
      <c r="J226" s="55">
        <v>93.594663999999995</v>
      </c>
      <c r="K226" s="55">
        <v>139.59299999999999</v>
      </c>
      <c r="L226" s="55">
        <v>31.459495</v>
      </c>
      <c r="M226" s="55">
        <v>263.90519999999998</v>
      </c>
      <c r="N226" s="55">
        <v>30.9056</v>
      </c>
      <c r="O226" s="55">
        <v>6.22</v>
      </c>
      <c r="P226" s="55">
        <v>25.463764000000001</v>
      </c>
      <c r="Q226" s="55">
        <v>4.6630000000000003</v>
      </c>
      <c r="R226" s="55">
        <v>0.24</v>
      </c>
      <c r="S226" s="55">
        <v>1676.4762204613305</v>
      </c>
      <c r="T226" s="224">
        <f>SUM(H226:S226)</f>
        <v>2298.7371254613304</v>
      </c>
      <c r="U226" s="55">
        <v>25.588006</v>
      </c>
      <c r="V226" s="55">
        <v>1.4</v>
      </c>
      <c r="W226" s="55">
        <v>72.95</v>
      </c>
      <c r="X226" s="55">
        <v>6.4009090000000004</v>
      </c>
      <c r="Y226" s="55">
        <v>29.95</v>
      </c>
      <c r="Z226" s="55">
        <v>0</v>
      </c>
      <c r="AA226" s="55">
        <v>0</v>
      </c>
      <c r="AB226" s="55">
        <v>0</v>
      </c>
      <c r="AC226" s="55">
        <v>45.558182000000002</v>
      </c>
      <c r="AD226" s="55">
        <v>34.5</v>
      </c>
      <c r="AE226" s="55">
        <v>4.5556770000000002</v>
      </c>
      <c r="AF226" s="55">
        <v>81.349999999999994</v>
      </c>
      <c r="AG226" s="345">
        <f>SUM(U226:AF226)</f>
        <v>302.25277400000004</v>
      </c>
      <c r="AH226" s="55">
        <v>25.908636000000001</v>
      </c>
      <c r="AI226" s="55">
        <v>0.75</v>
      </c>
      <c r="AJ226" s="55">
        <v>0</v>
      </c>
      <c r="AK226" s="55">
        <v>0</v>
      </c>
      <c r="AL226" s="55">
        <v>0</v>
      </c>
      <c r="AM226" s="55">
        <v>59.576090999999998</v>
      </c>
      <c r="AN226" s="55">
        <v>16.59</v>
      </c>
      <c r="AO226" s="55">
        <v>12.158182</v>
      </c>
      <c r="AP226" s="55">
        <v>25.788</v>
      </c>
      <c r="AQ226" s="55">
        <v>1.33</v>
      </c>
      <c r="AR226" s="55">
        <v>21.75</v>
      </c>
      <c r="AS226" s="55">
        <v>115.47499999999999</v>
      </c>
      <c r="AT226" s="345">
        <f>SUM(AH226:AS226)</f>
        <v>279.32590900000002</v>
      </c>
      <c r="AU226" s="55">
        <v>0</v>
      </c>
      <c r="AV226" s="55">
        <v>0</v>
      </c>
      <c r="AW226" s="55">
        <v>0</v>
      </c>
      <c r="AX226" s="55">
        <v>0</v>
      </c>
      <c r="AY226" s="55">
        <v>0</v>
      </c>
      <c r="AZ226" s="55">
        <v>0</v>
      </c>
    </row>
    <row r="227" spans="2:52" ht="17.149999999999999" customHeight="1" thickBot="1">
      <c r="B227" s="445" t="s">
        <v>547</v>
      </c>
      <c r="C227" s="266"/>
      <c r="D227" s="266"/>
      <c r="E227" s="446">
        <f>IFERROR(E226/E138,0)</f>
        <v>0.92228343869047136</v>
      </c>
      <c r="F227" s="447">
        <f>IFERROR(F226/F138,0)</f>
        <v>0.97285733537192765</v>
      </c>
      <c r="G227" s="448">
        <f>IFERROR(G226/G138,0)</f>
        <v>9.4647835671461813</v>
      </c>
      <c r="H227" s="449">
        <f>IFERROR(H226/H138,0)</f>
        <v>0.96664782314779096</v>
      </c>
      <c r="I227" s="449">
        <f t="shared" ref="I227:AW227" si="223">IFERROR(I226/I138,0)</f>
        <v>0.92954704656011111</v>
      </c>
      <c r="J227" s="449">
        <f t="shared" si="223"/>
        <v>0.95416310211379152</v>
      </c>
      <c r="K227" s="449">
        <f t="shared" si="223"/>
        <v>1.0409381192920302</v>
      </c>
      <c r="L227" s="449">
        <f t="shared" si="223"/>
        <v>0.96862553186002953</v>
      </c>
      <c r="M227" s="449">
        <f t="shared" si="223"/>
        <v>0.96830665252822479</v>
      </c>
      <c r="N227" s="449">
        <f t="shared" si="223"/>
        <v>0.96891719634766094</v>
      </c>
      <c r="O227" s="449">
        <f t="shared" si="223"/>
        <v>0.96039268116632504</v>
      </c>
      <c r="P227" s="449">
        <f t="shared" si="223"/>
        <v>0.91487060509595797</v>
      </c>
      <c r="Q227" s="449">
        <f t="shared" si="223"/>
        <v>0.91863672182821132</v>
      </c>
      <c r="R227" s="449">
        <f t="shared" si="223"/>
        <v>0.88888888888888884</v>
      </c>
      <c r="S227" s="449">
        <f t="shared" si="223"/>
        <v>45.076208323990343</v>
      </c>
      <c r="T227" s="450">
        <f t="shared" si="223"/>
        <v>3.4124462075433177</v>
      </c>
      <c r="U227" s="449">
        <f t="shared" si="223"/>
        <v>0.85257749009803019</v>
      </c>
      <c r="V227" s="449">
        <f t="shared" si="223"/>
        <v>0.84734268022331949</v>
      </c>
      <c r="W227" s="449">
        <f t="shared" si="223"/>
        <v>0.96988494603444053</v>
      </c>
      <c r="X227" s="449">
        <f t="shared" si="223"/>
        <v>0.89473707525296031</v>
      </c>
      <c r="Y227" s="449">
        <f t="shared" si="223"/>
        <v>0.92996486432781766</v>
      </c>
      <c r="Z227" s="449">
        <f t="shared" si="223"/>
        <v>0</v>
      </c>
      <c r="AA227" s="449">
        <f t="shared" si="223"/>
        <v>0</v>
      </c>
      <c r="AB227" s="449">
        <f t="shared" si="223"/>
        <v>0</v>
      </c>
      <c r="AC227" s="449">
        <f t="shared" si="223"/>
        <v>0.66282349922454931</v>
      </c>
      <c r="AD227" s="449">
        <f t="shared" si="223"/>
        <v>0.9409497358769755</v>
      </c>
      <c r="AE227" s="449">
        <f t="shared" si="223"/>
        <v>0.75540177090933214</v>
      </c>
      <c r="AF227" s="449">
        <f t="shared" si="223"/>
        <v>0.95056039729058694</v>
      </c>
      <c r="AG227" s="451">
        <f t="shared" si="223"/>
        <v>0.88056208820914428</v>
      </c>
      <c r="AH227" s="449">
        <f t="shared" si="223"/>
        <v>0.92185915038058408</v>
      </c>
      <c r="AI227" s="449">
        <f t="shared" si="223"/>
        <v>0.78288100208768274</v>
      </c>
      <c r="AJ227" s="449">
        <f t="shared" si="223"/>
        <v>0</v>
      </c>
      <c r="AK227" s="449">
        <f t="shared" si="223"/>
        <v>0</v>
      </c>
      <c r="AL227" s="449">
        <f t="shared" si="223"/>
        <v>0</v>
      </c>
      <c r="AM227" s="449">
        <f t="shared" si="223"/>
        <v>0.9366953162178937</v>
      </c>
      <c r="AN227" s="449">
        <f t="shared" si="223"/>
        <v>0.92573053895748048</v>
      </c>
      <c r="AO227" s="449">
        <f t="shared" si="223"/>
        <v>5.402088558091549</v>
      </c>
      <c r="AP227" s="449">
        <f t="shared" si="223"/>
        <v>0.85987968528316061</v>
      </c>
      <c r="AQ227" s="449">
        <f t="shared" si="223"/>
        <v>0.91346153846153855</v>
      </c>
      <c r="AR227" s="449">
        <f t="shared" si="223"/>
        <v>0.92590285416568607</v>
      </c>
      <c r="AS227" s="449">
        <f t="shared" si="223"/>
        <v>0.98130980820315361</v>
      </c>
      <c r="AT227" s="451">
        <f t="shared" si="223"/>
        <v>0.97629535441616422</v>
      </c>
      <c r="AU227" s="449">
        <f t="shared" si="223"/>
        <v>0</v>
      </c>
      <c r="AV227" s="449">
        <f t="shared" si="223"/>
        <v>0</v>
      </c>
      <c r="AW227" s="449">
        <f t="shared" si="223"/>
        <v>0</v>
      </c>
      <c r="AX227" s="449">
        <f>IFERROR(AX226/AX138,0)</f>
        <v>0</v>
      </c>
      <c r="AY227" s="449">
        <f>IFERROR(AY226/AY138,0)</f>
        <v>0</v>
      </c>
      <c r="AZ227" s="449">
        <f>IFERROR(AZ226/AZ138,0)</f>
        <v>0</v>
      </c>
    </row>
    <row r="228" spans="2:52" ht="17.149999999999999" customHeight="1">
      <c r="B228" s="54"/>
      <c r="C228" s="54"/>
      <c r="D228" s="54"/>
      <c r="H228" s="54"/>
      <c r="I228" s="54"/>
      <c r="J228" s="54"/>
      <c r="K228" s="54"/>
      <c r="L228" s="54"/>
      <c r="M228" s="54"/>
      <c r="N228" s="54"/>
      <c r="O228" s="54"/>
      <c r="P228" s="54"/>
      <c r="Q228" s="54"/>
      <c r="R228" s="54"/>
      <c r="S228" s="54"/>
      <c r="U228" s="54"/>
      <c r="V228" s="54"/>
      <c r="W228" s="54"/>
      <c r="X228" s="54"/>
      <c r="Y228" s="54"/>
      <c r="Z228" s="54"/>
      <c r="AA228" s="54"/>
      <c r="AB228" s="54"/>
      <c r="AC228" s="54"/>
      <c r="AD228" s="54"/>
      <c r="AE228" s="54"/>
      <c r="AF228" s="54"/>
      <c r="AH228" s="54"/>
      <c r="AI228" s="54"/>
      <c r="AJ228" s="54"/>
      <c r="AK228" s="54"/>
      <c r="AL228" s="54"/>
      <c r="AM228" s="54"/>
      <c r="AN228" s="54"/>
      <c r="AO228" s="54"/>
      <c r="AP228" s="54"/>
      <c r="AQ228" s="54"/>
      <c r="AR228" s="54"/>
      <c r="AS228" s="54"/>
      <c r="AU228" s="54"/>
      <c r="AV228" s="54"/>
      <c r="AW228" s="54"/>
      <c r="AX228" s="54"/>
      <c r="AY228" s="54"/>
      <c r="AZ228" s="54"/>
    </row>
    <row r="229" spans="2:52" ht="17.149999999999999" customHeight="1">
      <c r="B229" s="452" t="s">
        <v>598</v>
      </c>
      <c r="C229" s="452"/>
      <c r="D229" s="452"/>
      <c r="E229" s="452"/>
      <c r="F229" s="452"/>
      <c r="G229" s="452"/>
      <c r="H229" s="452"/>
      <c r="I229" s="452"/>
      <c r="J229" s="452"/>
      <c r="K229" s="452"/>
      <c r="L229" s="452"/>
      <c r="M229" s="452"/>
      <c r="N229" s="452"/>
      <c r="O229" s="452"/>
      <c r="P229" s="452"/>
      <c r="Q229" s="452"/>
      <c r="R229" s="452"/>
      <c r="S229" s="452"/>
      <c r="T229" s="452"/>
      <c r="U229" s="452"/>
      <c r="V229" s="452"/>
      <c r="W229" s="452"/>
      <c r="X229" s="452"/>
      <c r="Y229" s="452"/>
      <c r="Z229" s="452"/>
      <c r="AA229" s="452"/>
      <c r="AB229" s="452"/>
      <c r="AC229" s="452"/>
      <c r="AD229" s="452"/>
      <c r="AE229" s="452"/>
      <c r="AF229" s="452"/>
      <c r="AG229" s="452"/>
      <c r="AH229" s="452"/>
      <c r="AI229" s="452"/>
      <c r="AJ229" s="452"/>
      <c r="AK229" s="452"/>
      <c r="AL229" s="452"/>
      <c r="AM229" s="452"/>
      <c r="AN229" s="452"/>
      <c r="AO229" s="452"/>
      <c r="AP229" s="452"/>
      <c r="AQ229" s="452"/>
      <c r="AR229" s="452"/>
      <c r="AS229" s="452"/>
      <c r="AT229" s="452"/>
      <c r="AU229" s="452"/>
      <c r="AV229" s="452"/>
      <c r="AW229" s="452"/>
      <c r="AX229" s="452"/>
      <c r="AY229" s="452"/>
      <c r="AZ229" s="452"/>
    </row>
    <row r="230" spans="2:52" ht="17.149999999999999" customHeight="1" thickBot="1">
      <c r="B230" s="453"/>
      <c r="C230" s="453"/>
      <c r="D230" s="453"/>
      <c r="H230" s="54"/>
      <c r="I230" s="54"/>
      <c r="J230" s="54"/>
      <c r="K230" s="54"/>
      <c r="L230" s="54"/>
      <c r="M230" s="54"/>
      <c r="N230" s="54"/>
      <c r="O230" s="54"/>
      <c r="P230" s="54"/>
      <c r="Q230" s="54"/>
      <c r="R230" s="54"/>
      <c r="S230" s="54"/>
      <c r="U230" s="54"/>
      <c r="V230" s="54"/>
      <c r="W230" s="54"/>
      <c r="X230" s="54"/>
      <c r="Y230" s="54"/>
      <c r="Z230" s="54"/>
      <c r="AA230" s="54"/>
      <c r="AB230" s="54"/>
      <c r="AC230" s="54"/>
      <c r="AD230" s="54"/>
      <c r="AE230" s="54"/>
      <c r="AF230" s="54"/>
      <c r="AH230" s="54"/>
      <c r="AI230" s="54"/>
      <c r="AJ230" s="54"/>
      <c r="AK230" s="54"/>
      <c r="AL230" s="54"/>
      <c r="AM230" s="54"/>
      <c r="AN230" s="54"/>
      <c r="AO230" s="54"/>
      <c r="AP230" s="54"/>
      <c r="AQ230" s="54"/>
      <c r="AR230" s="54"/>
      <c r="AS230" s="54"/>
      <c r="AU230" s="54"/>
      <c r="AV230" s="54"/>
      <c r="AW230" s="54"/>
      <c r="AX230" s="54"/>
      <c r="AY230" s="54"/>
      <c r="AZ230" s="54"/>
    </row>
    <row r="231" spans="2:52" ht="17.149999999999999" customHeight="1" thickBot="1">
      <c r="B231" s="84" t="s">
        <v>532</v>
      </c>
      <c r="C231" s="84"/>
      <c r="D231" s="84"/>
      <c r="E231" s="85" t="str">
        <f>E$5</f>
        <v>FY18 (A)</v>
      </c>
      <c r="F231" s="85" t="str">
        <f>F$5</f>
        <v>FY19 (A)</v>
      </c>
      <c r="G231" s="85" t="str">
        <f>G$5</f>
        <v>FY20 (A)</v>
      </c>
      <c r="H231" s="6" t="str">
        <f>H$5</f>
        <v>Jan21 (A)</v>
      </c>
      <c r="I231" s="6" t="str">
        <f t="shared" ref="I231:AZ231" si="224">I$5</f>
        <v>Feb21 (A)</v>
      </c>
      <c r="J231" s="6" t="str">
        <f t="shared" si="224"/>
        <v>Mar21 (A)</v>
      </c>
      <c r="K231" s="6" t="str">
        <f t="shared" si="224"/>
        <v>Apr21 (A)</v>
      </c>
      <c r="L231" s="6" t="str">
        <f t="shared" si="224"/>
        <v>May21 (A)</v>
      </c>
      <c r="M231" s="6" t="str">
        <f t="shared" si="224"/>
        <v>Jun21 (A)</v>
      </c>
      <c r="N231" s="6" t="str">
        <f t="shared" si="224"/>
        <v>July21 (A)</v>
      </c>
      <c r="O231" s="6" t="str">
        <f t="shared" si="224"/>
        <v>Aug21 (A)</v>
      </c>
      <c r="P231" s="6" t="str">
        <f t="shared" si="224"/>
        <v>Sep21 (A)</v>
      </c>
      <c r="Q231" s="6" t="str">
        <f t="shared" si="224"/>
        <v>Oct21 (A)</v>
      </c>
      <c r="R231" s="6" t="str">
        <f t="shared" si="224"/>
        <v>Nov21 (A)</v>
      </c>
      <c r="S231" s="6" t="str">
        <f t="shared" si="224"/>
        <v>Dec 21 (A)</v>
      </c>
      <c r="T231" s="85" t="str">
        <f>T$5</f>
        <v>FY21 (A)</v>
      </c>
      <c r="U231" s="6" t="str">
        <f t="shared" si="224"/>
        <v>Jan22 (A)</v>
      </c>
      <c r="V231" s="6" t="str">
        <f t="shared" si="224"/>
        <v>Feb22 (A)</v>
      </c>
      <c r="W231" s="6" t="str">
        <f t="shared" si="224"/>
        <v>Mar22 (A)</v>
      </c>
      <c r="X231" s="6" t="str">
        <f t="shared" si="224"/>
        <v>Apr22 (A)</v>
      </c>
      <c r="Y231" s="6" t="str">
        <f t="shared" si="224"/>
        <v>May22 (A)</v>
      </c>
      <c r="Z231" s="6" t="str">
        <f t="shared" si="224"/>
        <v>Jun22 (A)</v>
      </c>
      <c r="AA231" s="6" t="str">
        <f t="shared" si="224"/>
        <v>July22 (A)</v>
      </c>
      <c r="AB231" s="6" t="str">
        <f t="shared" si="224"/>
        <v>Aug22 (A)</v>
      </c>
      <c r="AC231" s="6" t="str">
        <f t="shared" si="224"/>
        <v>Sep22 (A)</v>
      </c>
      <c r="AD231" s="6" t="str">
        <f t="shared" si="224"/>
        <v>Oct22 (A)</v>
      </c>
      <c r="AE231" s="6" t="str">
        <f t="shared" si="224"/>
        <v>Nov22 (A)</v>
      </c>
      <c r="AF231" s="6" t="str">
        <f t="shared" si="224"/>
        <v>Dec22 (A)</v>
      </c>
      <c r="AG231" s="85" t="str">
        <f>AG$5</f>
        <v>FY22 (A)</v>
      </c>
      <c r="AH231" s="6" t="str">
        <f t="shared" si="224"/>
        <v>Jan23 (A)</v>
      </c>
      <c r="AI231" s="6" t="str">
        <f t="shared" si="224"/>
        <v>Feb23 (A)</v>
      </c>
      <c r="AJ231" s="6" t="str">
        <f t="shared" si="224"/>
        <v>Mar23 (A)</v>
      </c>
      <c r="AK231" s="6" t="str">
        <f t="shared" si="224"/>
        <v>Apr23 (A)</v>
      </c>
      <c r="AL231" s="6" t="str">
        <f t="shared" si="224"/>
        <v>May23 (A)</v>
      </c>
      <c r="AM231" s="6" t="str">
        <f t="shared" si="224"/>
        <v>Jun23 (A)</v>
      </c>
      <c r="AN231" s="6" t="str">
        <f t="shared" si="224"/>
        <v>July23 (A)</v>
      </c>
      <c r="AO231" s="6" t="str">
        <f t="shared" si="224"/>
        <v>Aug23 (A)</v>
      </c>
      <c r="AP231" s="6" t="str">
        <f t="shared" si="224"/>
        <v>Sep23 (A)</v>
      </c>
      <c r="AQ231" s="6" t="str">
        <f t="shared" si="224"/>
        <v>Oct23 (A)</v>
      </c>
      <c r="AR231" s="6" t="str">
        <f t="shared" si="224"/>
        <v>Nov23 (A)</v>
      </c>
      <c r="AS231" s="6" t="str">
        <f t="shared" si="224"/>
        <v>Dec23 (A)</v>
      </c>
      <c r="AT231" s="85" t="str">
        <f>AT$5</f>
        <v>FY23 (A)</v>
      </c>
      <c r="AU231" s="6" t="str">
        <f t="shared" si="224"/>
        <v>Jan24 (A)</v>
      </c>
      <c r="AV231" s="6" t="str">
        <f t="shared" si="224"/>
        <v>Feb24 (A)</v>
      </c>
      <c r="AW231" s="6" t="str">
        <f t="shared" si="224"/>
        <v>Mar24 (A)</v>
      </c>
      <c r="AX231" s="6" t="str">
        <f t="shared" si="224"/>
        <v>Apr24 (A)</v>
      </c>
      <c r="AY231" s="6" t="str">
        <f t="shared" si="224"/>
        <v>May24 (A)</v>
      </c>
      <c r="AZ231" s="6" t="str">
        <f t="shared" si="224"/>
        <v>Jun24 (A)</v>
      </c>
    </row>
    <row r="232" spans="2:52" ht="17.149999999999999" customHeight="1">
      <c r="B232" s="86" t="s">
        <v>599</v>
      </c>
      <c r="C232" s="86"/>
      <c r="D232" s="86"/>
      <c r="E232" s="191">
        <f>SUM(E233,E239,E245)</f>
        <v>3946.7088330000001</v>
      </c>
      <c r="F232" s="88">
        <f>SUM(F233,F239,F245)</f>
        <v>5566.3195510000005</v>
      </c>
      <c r="G232" s="192">
        <f>SUM(G233,G239,G245)</f>
        <v>5993.4231369999998</v>
      </c>
      <c r="H232" s="116">
        <f t="shared" ref="H232:AZ232" si="225">SUM(H233,H239,H245)</f>
        <v>570.96058633333337</v>
      </c>
      <c r="I232" s="116">
        <f t="shared" si="225"/>
        <v>921.70499133333442</v>
      </c>
      <c r="J232" s="116">
        <f t="shared" si="225"/>
        <v>570.96058633333337</v>
      </c>
      <c r="K232" s="116">
        <f t="shared" si="225"/>
        <v>572.52018599999997</v>
      </c>
      <c r="L232" s="116">
        <f t="shared" si="225"/>
        <v>530.738923</v>
      </c>
      <c r="M232" s="116">
        <f t="shared" si="225"/>
        <v>767.82049499999994</v>
      </c>
      <c r="N232" s="116">
        <f t="shared" si="225"/>
        <v>511.69658500000003</v>
      </c>
      <c r="O232" s="116">
        <f t="shared" si="225"/>
        <v>824.08141799999999</v>
      </c>
      <c r="P232" s="116">
        <f t="shared" si="225"/>
        <v>541.7771019999999</v>
      </c>
      <c r="Q232" s="116">
        <f t="shared" si="225"/>
        <v>543.751532</v>
      </c>
      <c r="R232" s="116">
        <f t="shared" si="225"/>
        <v>670.34002799999917</v>
      </c>
      <c r="S232" s="116">
        <f t="shared" si="225"/>
        <v>1079.5766259999998</v>
      </c>
      <c r="T232" s="117">
        <f t="shared" si="225"/>
        <v>8105.9290589999991</v>
      </c>
      <c r="U232" s="116">
        <f t="shared" si="225"/>
        <v>578.083662</v>
      </c>
      <c r="V232" s="116">
        <f t="shared" si="225"/>
        <v>573.62405200000001</v>
      </c>
      <c r="W232" s="116">
        <f t="shared" si="225"/>
        <v>574.97443199999998</v>
      </c>
      <c r="X232" s="116">
        <f t="shared" si="225"/>
        <v>581.30551200000002</v>
      </c>
      <c r="Y232" s="116">
        <f t="shared" si="225"/>
        <v>555.28472799999997</v>
      </c>
      <c r="Z232" s="116">
        <f t="shared" si="225"/>
        <v>831.10543900000005</v>
      </c>
      <c r="AA232" s="116">
        <f t="shared" si="225"/>
        <v>635.32843999999989</v>
      </c>
      <c r="AB232" s="116">
        <f t="shared" si="225"/>
        <v>650.44705599999998</v>
      </c>
      <c r="AC232" s="116">
        <f t="shared" si="225"/>
        <v>646.09267299999988</v>
      </c>
      <c r="AD232" s="116">
        <f t="shared" si="225"/>
        <v>628.76354000000003</v>
      </c>
      <c r="AE232" s="116">
        <f t="shared" si="225"/>
        <v>667.61312400000008</v>
      </c>
      <c r="AF232" s="116">
        <f>SUM(AF233,AF239,AF245)</f>
        <v>1288.2040939999997</v>
      </c>
      <c r="AG232" s="117">
        <f t="shared" si="225"/>
        <v>8210.826751999999</v>
      </c>
      <c r="AH232" s="116">
        <f t="shared" si="225"/>
        <v>606.59703000000002</v>
      </c>
      <c r="AI232" s="116">
        <f t="shared" si="225"/>
        <v>616.789894</v>
      </c>
      <c r="AJ232" s="116">
        <f t="shared" si="225"/>
        <v>659.09529700000007</v>
      </c>
      <c r="AK232" s="116">
        <f t="shared" si="225"/>
        <v>635.32578899999999</v>
      </c>
      <c r="AL232" s="116">
        <f t="shared" si="225"/>
        <v>644.86633600000005</v>
      </c>
      <c r="AM232" s="116">
        <f t="shared" si="225"/>
        <v>913.47465000000011</v>
      </c>
      <c r="AN232" s="116">
        <f t="shared" si="225"/>
        <v>614.34595400000001</v>
      </c>
      <c r="AO232" s="116">
        <f t="shared" si="225"/>
        <v>1108.1261079999999</v>
      </c>
      <c r="AP232" s="116">
        <f t="shared" si="225"/>
        <v>634.89554300000009</v>
      </c>
      <c r="AQ232" s="116">
        <f t="shared" si="225"/>
        <v>606.59619600000008</v>
      </c>
      <c r="AR232" s="116">
        <f t="shared" si="225"/>
        <v>598.31311600000004</v>
      </c>
      <c r="AS232" s="116">
        <f t="shared" si="225"/>
        <v>1179.4652429999999</v>
      </c>
      <c r="AT232" s="117">
        <f t="shared" si="225"/>
        <v>8817.8911559999997</v>
      </c>
      <c r="AU232" s="116">
        <f t="shared" si="225"/>
        <v>751.31077400000004</v>
      </c>
      <c r="AV232" s="116">
        <f t="shared" si="225"/>
        <v>727.96068000000014</v>
      </c>
      <c r="AW232" s="116">
        <f t="shared" si="225"/>
        <v>746.35655700000007</v>
      </c>
      <c r="AX232" s="116">
        <f t="shared" si="225"/>
        <v>753.00860399999999</v>
      </c>
      <c r="AY232" s="116">
        <f t="shared" si="225"/>
        <v>753.54873099999986</v>
      </c>
      <c r="AZ232" s="116">
        <f t="shared" si="225"/>
        <v>793.78778799999986</v>
      </c>
    </row>
    <row r="233" spans="2:52" ht="17.149999999999999" customHeight="1">
      <c r="B233" s="640" t="s">
        <v>600</v>
      </c>
      <c r="C233" s="217"/>
      <c r="D233" s="217"/>
      <c r="E233" s="191">
        <f>SUM(E234:E238)</f>
        <v>0</v>
      </c>
      <c r="F233" s="114">
        <f>SUM(F234:F238)</f>
        <v>0</v>
      </c>
      <c r="G233" s="192">
        <f>SUM(G234:G238)</f>
        <v>230.334339</v>
      </c>
      <c r="H233" s="116">
        <f>SUM(H234:H238)</f>
        <v>45.676058000000005</v>
      </c>
      <c r="I233" s="116">
        <f t="shared" ref="I233:S233" si="226">SUM(I234:I238)</f>
        <v>45.676058000000005</v>
      </c>
      <c r="J233" s="116">
        <f t="shared" si="226"/>
        <v>45.676058000000005</v>
      </c>
      <c r="K233" s="116">
        <f t="shared" si="226"/>
        <v>23.303181000000002</v>
      </c>
      <c r="L233" s="116">
        <f t="shared" si="226"/>
        <v>26.230350000000001</v>
      </c>
      <c r="M233" s="116">
        <f t="shared" si="226"/>
        <v>26.934349999999998</v>
      </c>
      <c r="N233" s="116">
        <f t="shared" si="226"/>
        <v>36.062690000000003</v>
      </c>
      <c r="O233" s="116">
        <f t="shared" si="226"/>
        <v>46.686599999999999</v>
      </c>
      <c r="P233" s="116">
        <f t="shared" si="226"/>
        <v>27.87668</v>
      </c>
      <c r="Q233" s="116">
        <f t="shared" si="226"/>
        <v>28.592680000000001</v>
      </c>
      <c r="R233" s="116">
        <f t="shared" si="226"/>
        <v>27.666679999999985</v>
      </c>
      <c r="S233" s="116">
        <f t="shared" si="226"/>
        <v>61.509144999999968</v>
      </c>
      <c r="T233" s="117">
        <f>SUM(T234:T238)</f>
        <v>441.89052999999996</v>
      </c>
      <c r="U233" s="116">
        <f t="shared" ref="U233:AZ233" si="227">SUM(U234:U238)</f>
        <v>27.416699999999999</v>
      </c>
      <c r="V233" s="116">
        <f t="shared" si="227"/>
        <v>29.331985</v>
      </c>
      <c r="W233" s="116">
        <f t="shared" si="227"/>
        <v>38.110700000000001</v>
      </c>
      <c r="X233" s="116">
        <f t="shared" si="227"/>
        <v>32.316699999999997</v>
      </c>
      <c r="Y233" s="116">
        <f t="shared" si="227"/>
        <v>29.916699999999999</v>
      </c>
      <c r="Z233" s="116">
        <f t="shared" si="227"/>
        <v>56.327672</v>
      </c>
      <c r="AA233" s="116">
        <f t="shared" si="227"/>
        <v>33.187105000000003</v>
      </c>
      <c r="AB233" s="116">
        <f t="shared" si="227"/>
        <v>45.375609999999995</v>
      </c>
      <c r="AC233" s="116">
        <f t="shared" si="227"/>
        <v>30.733362</v>
      </c>
      <c r="AD233" s="116">
        <f t="shared" si="227"/>
        <v>28.500029999999999</v>
      </c>
      <c r="AE233" s="116">
        <f t="shared" si="227"/>
        <v>28.500029999999999</v>
      </c>
      <c r="AF233" s="116">
        <f>SUM(AF234:AF238)</f>
        <v>1221.9493369999998</v>
      </c>
      <c r="AG233" s="117">
        <f t="shared" si="227"/>
        <v>1601.6659310000002</v>
      </c>
      <c r="AH233" s="116">
        <f t="shared" si="227"/>
        <v>133.95844</v>
      </c>
      <c r="AI233" s="116">
        <f t="shared" si="227"/>
        <v>134.55843999999999</v>
      </c>
      <c r="AJ233" s="116">
        <f t="shared" si="227"/>
        <v>139.57779400000001</v>
      </c>
      <c r="AK233" s="116">
        <f t="shared" si="227"/>
        <v>143.62941499999999</v>
      </c>
      <c r="AL233" s="116">
        <f t="shared" si="227"/>
        <v>144.50844000000001</v>
      </c>
      <c r="AM233" s="116">
        <f t="shared" si="227"/>
        <v>149.11416600000001</v>
      </c>
      <c r="AN233" s="116">
        <f t="shared" si="227"/>
        <v>132.79177000000001</v>
      </c>
      <c r="AO233" s="116">
        <f t="shared" si="227"/>
        <v>140.98676999999998</v>
      </c>
      <c r="AP233" s="116">
        <f t="shared" si="227"/>
        <v>98.508399999999995</v>
      </c>
      <c r="AQ233" s="116">
        <f t="shared" si="227"/>
        <v>99.208399999999997</v>
      </c>
      <c r="AR233" s="116">
        <f t="shared" si="227"/>
        <v>98.508399999999995</v>
      </c>
      <c r="AS233" s="116">
        <f t="shared" si="227"/>
        <v>395.42932699999994</v>
      </c>
      <c r="AT233" s="117">
        <f t="shared" si="227"/>
        <v>1810.7797620000001</v>
      </c>
      <c r="AU233" s="116">
        <f t="shared" si="227"/>
        <v>129.10118499999999</v>
      </c>
      <c r="AV233" s="116">
        <f t="shared" si="227"/>
        <v>113.387</v>
      </c>
      <c r="AW233" s="116">
        <f t="shared" si="227"/>
        <v>114.75796700000001</v>
      </c>
      <c r="AX233" s="116">
        <f t="shared" si="227"/>
        <v>115.98699999999999</v>
      </c>
      <c r="AY233" s="116">
        <f t="shared" si="227"/>
        <v>117.406356</v>
      </c>
      <c r="AZ233" s="116">
        <f t="shared" si="227"/>
        <v>124.270684</v>
      </c>
    </row>
    <row r="234" spans="2:52" ht="17.149999999999999" customHeight="1">
      <c r="B234" s="219" t="s">
        <v>601</v>
      </c>
      <c r="C234" s="219"/>
      <c r="D234" s="219"/>
      <c r="E234" s="221">
        <v>0</v>
      </c>
      <c r="F234" s="222">
        <v>0</v>
      </c>
      <c r="G234" s="223">
        <v>204.42207400000001</v>
      </c>
      <c r="H234" s="55">
        <v>40.090143333333337</v>
      </c>
      <c r="I234" s="55">
        <v>40.090143333333337</v>
      </c>
      <c r="J234" s="55">
        <v>40.090143333333337</v>
      </c>
      <c r="K234" s="55">
        <v>27.282350000000001</v>
      </c>
      <c r="L234" s="55">
        <v>26.230350000000001</v>
      </c>
      <c r="M234" s="55">
        <v>26.934349999999998</v>
      </c>
      <c r="N234" s="55">
        <v>28.10435</v>
      </c>
      <c r="O234" s="55">
        <v>27.804349999999999</v>
      </c>
      <c r="P234" s="55">
        <v>27.87668</v>
      </c>
      <c r="Q234" s="55">
        <v>28.592680000000001</v>
      </c>
      <c r="R234" s="55">
        <v>27.666679999999985</v>
      </c>
      <c r="S234" s="55">
        <v>27.616679999999974</v>
      </c>
      <c r="T234" s="224">
        <f>SUM(H234:S234)</f>
        <v>368.37889999999999</v>
      </c>
      <c r="U234" s="55">
        <v>27.416699999999999</v>
      </c>
      <c r="V234" s="55">
        <v>29.331985</v>
      </c>
      <c r="W234" s="55">
        <v>38.110700000000001</v>
      </c>
      <c r="X234" s="55">
        <v>32.316699999999997</v>
      </c>
      <c r="Y234" s="55">
        <v>29.916699999999999</v>
      </c>
      <c r="Z234" s="55">
        <v>34.916699999999999</v>
      </c>
      <c r="AA234" s="55">
        <v>32.784328000000002</v>
      </c>
      <c r="AB234" s="55">
        <v>25.083359999999999</v>
      </c>
      <c r="AC234" s="55">
        <v>30.733362</v>
      </c>
      <c r="AD234" s="55">
        <v>28.500029999999999</v>
      </c>
      <c r="AE234" s="55">
        <v>28.500029999999999</v>
      </c>
      <c r="AF234" s="55">
        <v>1025.273968</v>
      </c>
      <c r="AG234" s="224">
        <f>SUM(U234:AF234)</f>
        <v>1362.8845630000001</v>
      </c>
      <c r="AH234" s="55">
        <v>133.95844</v>
      </c>
      <c r="AI234" s="55">
        <v>134.55843999999999</v>
      </c>
      <c r="AJ234" s="55">
        <v>139.57779400000001</v>
      </c>
      <c r="AK234" s="55">
        <v>143.62941499999999</v>
      </c>
      <c r="AL234" s="55">
        <v>144.50844000000001</v>
      </c>
      <c r="AM234" s="55">
        <v>133.14177100000001</v>
      </c>
      <c r="AN234" s="55">
        <v>132.79177000000001</v>
      </c>
      <c r="AO234" s="55">
        <v>132.19176999999999</v>
      </c>
      <c r="AP234" s="55">
        <v>98.508399999999995</v>
      </c>
      <c r="AQ234" s="55">
        <v>99.208399999999997</v>
      </c>
      <c r="AR234" s="55">
        <v>98.508399999999995</v>
      </c>
      <c r="AS234" s="55">
        <v>188.36232999999993</v>
      </c>
      <c r="AT234" s="224">
        <f>SUM(AH234:AS234)</f>
        <v>1578.9453699999999</v>
      </c>
      <c r="AU234" s="55">
        <v>114.459121</v>
      </c>
      <c r="AV234" s="55">
        <v>99.141739999999999</v>
      </c>
      <c r="AW234" s="55">
        <v>100.51270700000001</v>
      </c>
      <c r="AX234" s="55">
        <v>101.74173999999999</v>
      </c>
      <c r="AY234" s="55">
        <v>103.161096</v>
      </c>
      <c r="AZ234" s="55">
        <v>110.02611400000001</v>
      </c>
    </row>
    <row r="235" spans="2:52" ht="17.149999999999999" customHeight="1">
      <c r="B235" s="219" t="s">
        <v>602</v>
      </c>
      <c r="C235" s="219"/>
      <c r="D235" s="219"/>
      <c r="E235" s="221">
        <v>0</v>
      </c>
      <c r="F235" s="222">
        <v>0</v>
      </c>
      <c r="G235" s="223">
        <v>8.4149999999999991</v>
      </c>
      <c r="H235" s="55">
        <v>4.259525</v>
      </c>
      <c r="I235" s="55">
        <v>4.259525</v>
      </c>
      <c r="J235" s="55">
        <v>4.259525</v>
      </c>
      <c r="K235" s="55">
        <v>0</v>
      </c>
      <c r="L235" s="55">
        <v>0</v>
      </c>
      <c r="M235" s="55">
        <v>0</v>
      </c>
      <c r="N235" s="55">
        <v>0</v>
      </c>
      <c r="O235" s="55">
        <v>18.882249999999999</v>
      </c>
      <c r="P235" s="55">
        <v>0</v>
      </c>
      <c r="Q235" s="55">
        <v>0</v>
      </c>
      <c r="R235" s="55">
        <v>0</v>
      </c>
      <c r="S235" s="55">
        <v>25.934124999999998</v>
      </c>
      <c r="T235" s="224">
        <f>SUM(H235:S235)</f>
        <v>57.594949999999997</v>
      </c>
      <c r="U235" s="55">
        <v>0</v>
      </c>
      <c r="V235" s="55">
        <v>0</v>
      </c>
      <c r="W235" s="55">
        <v>0</v>
      </c>
      <c r="X235" s="55">
        <v>0</v>
      </c>
      <c r="Y235" s="55">
        <v>0</v>
      </c>
      <c r="Z235" s="55">
        <v>0</v>
      </c>
      <c r="AA235" s="55">
        <v>0</v>
      </c>
      <c r="AB235" s="55">
        <v>20.292249999999999</v>
      </c>
      <c r="AC235" s="55">
        <v>0</v>
      </c>
      <c r="AD235" s="55">
        <v>0</v>
      </c>
      <c r="AE235" s="55">
        <v>0</v>
      </c>
      <c r="AF235" s="55">
        <v>100.49625</v>
      </c>
      <c r="AG235" s="224">
        <f>SUM(U235:AF235)</f>
        <v>120.7885</v>
      </c>
      <c r="AH235" s="55">
        <v>0</v>
      </c>
      <c r="AI235" s="55">
        <v>0</v>
      </c>
      <c r="AJ235" s="55">
        <v>0</v>
      </c>
      <c r="AK235" s="55">
        <v>0</v>
      </c>
      <c r="AL235" s="55">
        <v>0</v>
      </c>
      <c r="AM235" s="55">
        <v>0</v>
      </c>
      <c r="AN235" s="55">
        <v>0</v>
      </c>
      <c r="AO235" s="55">
        <v>8.7949999999999999</v>
      </c>
      <c r="AP235" s="55">
        <v>0</v>
      </c>
      <c r="AQ235" s="55">
        <v>0</v>
      </c>
      <c r="AR235" s="55">
        <v>0</v>
      </c>
      <c r="AS235" s="55">
        <v>90.964999000000006</v>
      </c>
      <c r="AT235" s="224">
        <f>SUM(AH235:AS235)</f>
        <v>99.759999000000008</v>
      </c>
      <c r="AU235" s="55">
        <v>6</v>
      </c>
      <c r="AV235" s="55">
        <v>6</v>
      </c>
      <c r="AW235" s="55">
        <v>6</v>
      </c>
      <c r="AX235" s="55">
        <v>6</v>
      </c>
      <c r="AY235" s="55">
        <v>6</v>
      </c>
      <c r="AZ235" s="55">
        <v>6</v>
      </c>
    </row>
    <row r="236" spans="2:52" ht="17.149999999999999" customHeight="1">
      <c r="B236" s="219" t="s">
        <v>603</v>
      </c>
      <c r="C236" s="219"/>
      <c r="D236" s="219"/>
      <c r="E236" s="221">
        <v>0</v>
      </c>
      <c r="F236" s="222">
        <v>0</v>
      </c>
      <c r="G236" s="223">
        <v>0</v>
      </c>
      <c r="H236" s="55">
        <v>0</v>
      </c>
      <c r="I236" s="55">
        <v>0</v>
      </c>
      <c r="J236" s="55">
        <v>0</v>
      </c>
      <c r="K236" s="55">
        <v>0</v>
      </c>
      <c r="L236" s="55">
        <v>0</v>
      </c>
      <c r="M236" s="55">
        <v>0</v>
      </c>
      <c r="N236" s="55">
        <v>0</v>
      </c>
      <c r="O236" s="55">
        <v>0</v>
      </c>
      <c r="P236" s="55">
        <v>0</v>
      </c>
      <c r="Q236" s="55">
        <v>0</v>
      </c>
      <c r="R236" s="55">
        <v>0</v>
      </c>
      <c r="S236" s="55">
        <v>0</v>
      </c>
      <c r="T236" s="224">
        <f>SUM(H236:S236)</f>
        <v>0</v>
      </c>
      <c r="U236" s="55">
        <v>0</v>
      </c>
      <c r="V236" s="55">
        <v>0</v>
      </c>
      <c r="W236" s="55">
        <v>0</v>
      </c>
      <c r="X236" s="55">
        <v>0</v>
      </c>
      <c r="Y236" s="55">
        <v>0</v>
      </c>
      <c r="Z236" s="55">
        <v>0</v>
      </c>
      <c r="AA236" s="55">
        <v>0</v>
      </c>
      <c r="AB236" s="55">
        <v>0</v>
      </c>
      <c r="AC236" s="55">
        <v>0</v>
      </c>
      <c r="AD236" s="55">
        <v>0</v>
      </c>
      <c r="AE236" s="55">
        <v>0</v>
      </c>
      <c r="AF236" s="55">
        <v>0</v>
      </c>
      <c r="AG236" s="224">
        <f>SUM(U236:AF236)</f>
        <v>0</v>
      </c>
      <c r="AH236" s="55">
        <v>0</v>
      </c>
      <c r="AI236" s="55">
        <v>0</v>
      </c>
      <c r="AJ236" s="55">
        <v>0</v>
      </c>
      <c r="AK236" s="55">
        <v>0</v>
      </c>
      <c r="AL236" s="55">
        <v>0</v>
      </c>
      <c r="AM236" s="55">
        <v>0</v>
      </c>
      <c r="AN236" s="55">
        <v>0</v>
      </c>
      <c r="AO236" s="55">
        <v>0</v>
      </c>
      <c r="AP236" s="55">
        <v>0</v>
      </c>
      <c r="AQ236" s="55">
        <v>0</v>
      </c>
      <c r="AR236" s="55">
        <v>0</v>
      </c>
      <c r="AS236" s="55">
        <v>0</v>
      </c>
      <c r="AT236" s="224">
        <f>SUM(AH236:AS236)</f>
        <v>0</v>
      </c>
      <c r="AU236" s="55">
        <v>0</v>
      </c>
      <c r="AV236" s="55">
        <v>0</v>
      </c>
      <c r="AW236" s="55">
        <v>0</v>
      </c>
      <c r="AX236" s="55">
        <v>0</v>
      </c>
      <c r="AY236" s="55">
        <v>0</v>
      </c>
      <c r="AZ236" s="55">
        <v>0</v>
      </c>
    </row>
    <row r="237" spans="2:52" ht="17.149999999999999" customHeight="1">
      <c r="B237" s="219" t="s">
        <v>604</v>
      </c>
      <c r="C237" s="219"/>
      <c r="D237" s="219"/>
      <c r="E237" s="221">
        <v>0</v>
      </c>
      <c r="F237" s="222">
        <v>0</v>
      </c>
      <c r="G237" s="223">
        <v>0</v>
      </c>
      <c r="H237" s="55">
        <v>0</v>
      </c>
      <c r="I237" s="55">
        <v>0</v>
      </c>
      <c r="J237" s="55">
        <v>0</v>
      </c>
      <c r="K237" s="55">
        <v>0</v>
      </c>
      <c r="L237" s="55">
        <v>0</v>
      </c>
      <c r="M237" s="55">
        <v>0</v>
      </c>
      <c r="N237" s="55">
        <v>0</v>
      </c>
      <c r="O237" s="55">
        <v>0</v>
      </c>
      <c r="P237" s="55">
        <v>0</v>
      </c>
      <c r="Q237" s="55">
        <v>0</v>
      </c>
      <c r="R237" s="55">
        <v>0</v>
      </c>
      <c r="S237" s="55">
        <v>0</v>
      </c>
      <c r="T237" s="224">
        <f>SUM(H237:S237)</f>
        <v>0</v>
      </c>
      <c r="U237" s="55">
        <v>0</v>
      </c>
      <c r="V237" s="55">
        <v>0</v>
      </c>
      <c r="W237" s="55">
        <v>0</v>
      </c>
      <c r="X237" s="55">
        <v>0</v>
      </c>
      <c r="Y237" s="55">
        <v>0</v>
      </c>
      <c r="Z237" s="55">
        <v>0</v>
      </c>
      <c r="AA237" s="55">
        <v>0</v>
      </c>
      <c r="AB237" s="55">
        <v>0</v>
      </c>
      <c r="AC237" s="55">
        <v>0</v>
      </c>
      <c r="AD237" s="55">
        <v>0</v>
      </c>
      <c r="AE237" s="55">
        <v>0</v>
      </c>
      <c r="AF237" s="55">
        <v>0</v>
      </c>
      <c r="AG237" s="224">
        <f>SUM(U237:AF237)</f>
        <v>0</v>
      </c>
      <c r="AH237" s="55">
        <v>0</v>
      </c>
      <c r="AI237" s="55">
        <v>0</v>
      </c>
      <c r="AJ237" s="55">
        <v>0</v>
      </c>
      <c r="AK237" s="55">
        <v>0</v>
      </c>
      <c r="AL237" s="55">
        <v>0</v>
      </c>
      <c r="AM237" s="55">
        <v>0</v>
      </c>
      <c r="AN237" s="55">
        <v>0</v>
      </c>
      <c r="AO237" s="55">
        <v>0</v>
      </c>
      <c r="AP237" s="55">
        <v>0</v>
      </c>
      <c r="AQ237" s="55">
        <v>0</v>
      </c>
      <c r="AR237" s="55">
        <v>0</v>
      </c>
      <c r="AS237" s="55">
        <v>0</v>
      </c>
      <c r="AT237" s="224">
        <f>SUM(AH237:AS237)</f>
        <v>0</v>
      </c>
      <c r="AU237" s="55">
        <v>0</v>
      </c>
      <c r="AV237" s="55">
        <v>0</v>
      </c>
      <c r="AW237" s="55">
        <v>0</v>
      </c>
      <c r="AX237" s="55">
        <v>0</v>
      </c>
      <c r="AY237" s="55">
        <v>0</v>
      </c>
      <c r="AZ237" s="55">
        <v>0</v>
      </c>
    </row>
    <row r="238" spans="2:52" ht="17.149999999999999" customHeight="1">
      <c r="B238" s="454" t="s">
        <v>605</v>
      </c>
      <c r="C238" s="454"/>
      <c r="D238" s="454"/>
      <c r="E238" s="203">
        <v>0</v>
      </c>
      <c r="F238" s="204">
        <v>0</v>
      </c>
      <c r="G238" s="205">
        <v>17.497264999999999</v>
      </c>
      <c r="H238" s="206">
        <v>1.3263896666666668</v>
      </c>
      <c r="I238" s="206">
        <v>1.3263896666666668</v>
      </c>
      <c r="J238" s="206">
        <v>1.3263896666666668</v>
      </c>
      <c r="K238" s="206">
        <v>-3.9791690000000002</v>
      </c>
      <c r="L238" s="206">
        <v>0</v>
      </c>
      <c r="M238" s="206">
        <v>0</v>
      </c>
      <c r="N238" s="206">
        <v>7.9583399999999997</v>
      </c>
      <c r="O238" s="206">
        <v>0</v>
      </c>
      <c r="P238" s="206">
        <v>0</v>
      </c>
      <c r="Q238" s="206">
        <v>0</v>
      </c>
      <c r="R238" s="206">
        <v>0</v>
      </c>
      <c r="S238" s="206">
        <v>7.9583399999999997</v>
      </c>
      <c r="T238" s="207">
        <f>SUM(H238:S238)</f>
        <v>15.916679999999999</v>
      </c>
      <c r="U238" s="206">
        <v>0</v>
      </c>
      <c r="V238" s="206">
        <v>0</v>
      </c>
      <c r="W238" s="206">
        <v>0</v>
      </c>
      <c r="X238" s="206">
        <v>0</v>
      </c>
      <c r="Y238" s="206">
        <v>0</v>
      </c>
      <c r="Z238" s="206">
        <v>21.410972000000001</v>
      </c>
      <c r="AA238" s="206">
        <v>0.402777</v>
      </c>
      <c r="AB238" s="206">
        <v>0</v>
      </c>
      <c r="AC238" s="206">
        <v>0</v>
      </c>
      <c r="AD238" s="206">
        <v>0</v>
      </c>
      <c r="AE238" s="206">
        <v>0</v>
      </c>
      <c r="AF238" s="206">
        <v>96.179119</v>
      </c>
      <c r="AG238" s="207">
        <f>SUM(U238:AF238)</f>
        <v>117.992868</v>
      </c>
      <c r="AH238" s="206">
        <v>0</v>
      </c>
      <c r="AI238" s="206">
        <v>0</v>
      </c>
      <c r="AJ238" s="206">
        <v>0</v>
      </c>
      <c r="AK238" s="206">
        <v>0</v>
      </c>
      <c r="AL238" s="206">
        <v>0</v>
      </c>
      <c r="AM238" s="206">
        <v>15.972395000000001</v>
      </c>
      <c r="AN238" s="206">
        <v>0</v>
      </c>
      <c r="AO238" s="206">
        <v>0</v>
      </c>
      <c r="AP238" s="206">
        <v>0</v>
      </c>
      <c r="AQ238" s="206">
        <v>0</v>
      </c>
      <c r="AR238" s="206">
        <v>0</v>
      </c>
      <c r="AS238" s="206">
        <v>116.10199799999999</v>
      </c>
      <c r="AT238" s="207">
        <f>SUM(AH238:AS238)</f>
        <v>132.07439299999999</v>
      </c>
      <c r="AU238" s="206">
        <v>8.6420639999999995</v>
      </c>
      <c r="AV238" s="206">
        <v>8.24526</v>
      </c>
      <c r="AW238" s="206">
        <v>8.24526</v>
      </c>
      <c r="AX238" s="206">
        <v>8.24526</v>
      </c>
      <c r="AY238" s="206">
        <v>8.24526</v>
      </c>
      <c r="AZ238" s="206">
        <v>8.2445699999999995</v>
      </c>
    </row>
    <row r="239" spans="2:52" ht="17.149999999999999" customHeight="1">
      <c r="B239" s="640" t="s">
        <v>606</v>
      </c>
      <c r="C239" s="124"/>
      <c r="D239" s="124"/>
      <c r="E239" s="641">
        <f>SUM(E240:E244)</f>
        <v>3946.7088330000001</v>
      </c>
      <c r="F239" s="642">
        <f>SUM(F240:F244)</f>
        <v>5566.3195510000005</v>
      </c>
      <c r="G239" s="643">
        <f>SUM(G240:G244)</f>
        <v>5763.0887979999998</v>
      </c>
      <c r="H239" s="116">
        <f>SUM(H240:H244)</f>
        <v>525.28452833333336</v>
      </c>
      <c r="I239" s="116">
        <f t="shared" ref="I239:S239" si="228">SUM(I240:I244)</f>
        <v>876.02893333333441</v>
      </c>
      <c r="J239" s="116">
        <f t="shared" si="228"/>
        <v>525.28452833333336</v>
      </c>
      <c r="K239" s="116">
        <f t="shared" si="228"/>
        <v>549.21700499999997</v>
      </c>
      <c r="L239" s="116">
        <f t="shared" si="228"/>
        <v>504.50857300000001</v>
      </c>
      <c r="M239" s="116">
        <f t="shared" si="228"/>
        <v>740.88614499999994</v>
      </c>
      <c r="N239" s="116">
        <f t="shared" si="228"/>
        <v>475.633895</v>
      </c>
      <c r="O239" s="116">
        <f t="shared" si="228"/>
        <v>777.39481799999999</v>
      </c>
      <c r="P239" s="116">
        <f t="shared" si="228"/>
        <v>513.90042199999993</v>
      </c>
      <c r="Q239" s="116">
        <f t="shared" si="228"/>
        <v>515.15885200000002</v>
      </c>
      <c r="R239" s="116">
        <f t="shared" si="228"/>
        <v>642.67334799999912</v>
      </c>
      <c r="S239" s="116">
        <f t="shared" si="228"/>
        <v>1018.0674809999999</v>
      </c>
      <c r="T239" s="91">
        <f>SUM(T240:T244)</f>
        <v>7664.0385289999995</v>
      </c>
      <c r="U239" s="116">
        <f t="shared" ref="U239:AZ239" si="229">SUM(U240:U244)</f>
        <v>550.66696200000001</v>
      </c>
      <c r="V239" s="116">
        <f t="shared" si="229"/>
        <v>544.29206699999997</v>
      </c>
      <c r="W239" s="116">
        <f t="shared" si="229"/>
        <v>536.86373200000003</v>
      </c>
      <c r="X239" s="116">
        <f t="shared" si="229"/>
        <v>548.98881200000005</v>
      </c>
      <c r="Y239" s="116">
        <f t="shared" si="229"/>
        <v>525.36802799999998</v>
      </c>
      <c r="Z239" s="116">
        <f t="shared" si="229"/>
        <v>774.77776700000004</v>
      </c>
      <c r="AA239" s="116">
        <f t="shared" si="229"/>
        <v>602.14133499999991</v>
      </c>
      <c r="AB239" s="55">
        <f t="shared" si="229"/>
        <v>605.07144599999992</v>
      </c>
      <c r="AC239" s="55">
        <f t="shared" si="229"/>
        <v>615.35931099999993</v>
      </c>
      <c r="AD239" s="55">
        <f t="shared" si="229"/>
        <v>600.26351</v>
      </c>
      <c r="AE239" s="55">
        <f t="shared" si="229"/>
        <v>639.11309400000005</v>
      </c>
      <c r="AF239" s="55">
        <f>SUM(AF240:AF244)</f>
        <v>66.254756999999984</v>
      </c>
      <c r="AG239" s="91">
        <f t="shared" si="229"/>
        <v>6609.1608209999995</v>
      </c>
      <c r="AH239" s="55">
        <f t="shared" si="229"/>
        <v>472.63859000000002</v>
      </c>
      <c r="AI239" s="55">
        <f t="shared" si="229"/>
        <v>482.23145399999999</v>
      </c>
      <c r="AJ239" s="55">
        <f t="shared" si="229"/>
        <v>519.51750300000003</v>
      </c>
      <c r="AK239" s="55">
        <f t="shared" si="229"/>
        <v>491.69637399999999</v>
      </c>
      <c r="AL239" s="55">
        <f t="shared" si="229"/>
        <v>500.35789600000004</v>
      </c>
      <c r="AM239" s="55">
        <f t="shared" si="229"/>
        <v>764.36048400000004</v>
      </c>
      <c r="AN239" s="55">
        <f t="shared" si="229"/>
        <v>481.55418400000002</v>
      </c>
      <c r="AO239" s="55">
        <f t="shared" si="229"/>
        <v>967.13933799999995</v>
      </c>
      <c r="AP239" s="55">
        <f t="shared" si="229"/>
        <v>536.38714300000004</v>
      </c>
      <c r="AQ239" s="55">
        <f t="shared" si="229"/>
        <v>507.38779600000004</v>
      </c>
      <c r="AR239" s="55">
        <f t="shared" si="229"/>
        <v>499.80471599999998</v>
      </c>
      <c r="AS239" s="55">
        <f t="shared" si="229"/>
        <v>784.03591599999993</v>
      </c>
      <c r="AT239" s="91">
        <f t="shared" si="229"/>
        <v>7007.1113939999996</v>
      </c>
      <c r="AU239" s="55">
        <f t="shared" si="229"/>
        <v>622.20958900000005</v>
      </c>
      <c r="AV239" s="55">
        <f t="shared" si="229"/>
        <v>614.57368000000008</v>
      </c>
      <c r="AW239" s="55">
        <f t="shared" si="229"/>
        <v>631.59859000000006</v>
      </c>
      <c r="AX239" s="55">
        <f t="shared" si="229"/>
        <v>637.02160400000002</v>
      </c>
      <c r="AY239" s="55">
        <f t="shared" si="229"/>
        <v>636.1423749999999</v>
      </c>
      <c r="AZ239" s="55">
        <f t="shared" si="229"/>
        <v>669.5171039999999</v>
      </c>
    </row>
    <row r="240" spans="2:52" ht="17.149999999999999" customHeight="1">
      <c r="B240" s="219" t="s">
        <v>601</v>
      </c>
      <c r="C240" s="219"/>
      <c r="D240" s="219"/>
      <c r="E240" s="221">
        <v>3446.3789900000002</v>
      </c>
      <c r="F240" s="222">
        <v>4407.9091600000002</v>
      </c>
      <c r="G240" s="223">
        <v>5104.0781429999997</v>
      </c>
      <c r="H240" s="55">
        <v>487.43759666666671</v>
      </c>
      <c r="I240" s="55">
        <v>487.43759666666671</v>
      </c>
      <c r="J240" s="55">
        <v>487.43759666666671</v>
      </c>
      <c r="K240" s="55">
        <v>495.65166099999999</v>
      </c>
      <c r="L240" s="55">
        <v>476.95877899999999</v>
      </c>
      <c r="M240" s="55">
        <v>473.34752099999997</v>
      </c>
      <c r="N240" s="55">
        <v>483.38036299999999</v>
      </c>
      <c r="O240" s="55">
        <v>491.90165100000002</v>
      </c>
      <c r="P240" s="55">
        <v>512.16594499999997</v>
      </c>
      <c r="Q240" s="55">
        <v>515.15885200000002</v>
      </c>
      <c r="R240" s="55">
        <v>529.65791100000024</v>
      </c>
      <c r="S240" s="55">
        <v>516.31054099999983</v>
      </c>
      <c r="T240" s="224">
        <f t="shared" ref="T240:T245" si="230">SUM(H240:S240)</f>
        <v>5956.8460139999997</v>
      </c>
      <c r="U240" s="55">
        <v>550.66696200000001</v>
      </c>
      <c r="V240" s="55">
        <v>542.05918899999995</v>
      </c>
      <c r="W240" s="55">
        <v>536.86373200000003</v>
      </c>
      <c r="X240" s="55">
        <v>538.13264500000002</v>
      </c>
      <c r="Y240" s="55">
        <v>525.36802799999998</v>
      </c>
      <c r="Z240" s="55">
        <v>534.34878500000002</v>
      </c>
      <c r="AA240" s="55">
        <v>539.19863799999996</v>
      </c>
      <c r="AB240" s="55">
        <v>542.12874899999997</v>
      </c>
      <c r="AC240" s="55">
        <v>548.67756699999995</v>
      </c>
      <c r="AD240" s="55">
        <v>534.50642800000003</v>
      </c>
      <c r="AE240" s="55">
        <v>573.22062200000005</v>
      </c>
      <c r="AF240" s="55">
        <v>-439.43648400000001</v>
      </c>
      <c r="AG240" s="224">
        <f t="shared" ref="AG240:AG245" si="231">SUM(U240:AF240)</f>
        <v>5525.734860999999</v>
      </c>
      <c r="AH240" s="55">
        <v>472.63859000000002</v>
      </c>
      <c r="AI240" s="55">
        <v>482.23145399999999</v>
      </c>
      <c r="AJ240" s="55">
        <v>506.85083600000002</v>
      </c>
      <c r="AK240" s="55">
        <v>491.69637399999999</v>
      </c>
      <c r="AL240" s="55">
        <v>487.47515600000003</v>
      </c>
      <c r="AM240" s="55">
        <v>488.98942599999998</v>
      </c>
      <c r="AN240" s="55">
        <v>481.55418400000002</v>
      </c>
      <c r="AO240" s="55">
        <v>490.12461500000001</v>
      </c>
      <c r="AP240" s="55">
        <v>528.22206900000003</v>
      </c>
      <c r="AQ240" s="55">
        <v>503.65948400000002</v>
      </c>
      <c r="AR240" s="55">
        <v>499.80471599999998</v>
      </c>
      <c r="AS240" s="55">
        <v>470.7094229999999</v>
      </c>
      <c r="AT240" s="224">
        <f t="shared" ref="AT240:AT245" si="232">SUM(AH240:AS240)</f>
        <v>5903.9563269999999</v>
      </c>
      <c r="AU240" s="55">
        <v>555.18501500000002</v>
      </c>
      <c r="AV240" s="55">
        <v>547.70527000000004</v>
      </c>
      <c r="AW240" s="55">
        <v>564.73018000000002</v>
      </c>
      <c r="AX240" s="55">
        <v>570.45528400000001</v>
      </c>
      <c r="AY240" s="55">
        <v>570.16292999999996</v>
      </c>
      <c r="AZ240" s="55">
        <v>569.90807099999995</v>
      </c>
    </row>
    <row r="241" spans="2:52" ht="17.149999999999999" customHeight="1">
      <c r="B241" s="219" t="s">
        <v>602</v>
      </c>
      <c r="C241" s="219"/>
      <c r="D241" s="219"/>
      <c r="E241" s="221">
        <v>296.91008799999997</v>
      </c>
      <c r="F241" s="222">
        <v>897.29471899999999</v>
      </c>
      <c r="G241" s="223">
        <v>302.439144</v>
      </c>
      <c r="H241" s="55">
        <v>0</v>
      </c>
      <c r="I241" s="55">
        <v>350.744405000001</v>
      </c>
      <c r="J241" s="55">
        <v>0</v>
      </c>
      <c r="K241" s="55">
        <v>0</v>
      </c>
      <c r="L241" s="55">
        <v>0</v>
      </c>
      <c r="M241" s="55">
        <v>0</v>
      </c>
      <c r="N241" s="55">
        <v>0</v>
      </c>
      <c r="O241" s="55">
        <v>284.74316700000003</v>
      </c>
      <c r="P241" s="55">
        <v>0</v>
      </c>
      <c r="Q241" s="55">
        <v>0</v>
      </c>
      <c r="R241" s="55">
        <v>-1.0231815394945443E-12</v>
      </c>
      <c r="S241" s="55">
        <v>378.38791100000003</v>
      </c>
      <c r="T241" s="224">
        <f t="shared" si="230"/>
        <v>1013.875483</v>
      </c>
      <c r="U241" s="55">
        <v>0</v>
      </c>
      <c r="V241" s="55">
        <v>0</v>
      </c>
      <c r="W241" s="55">
        <v>0</v>
      </c>
      <c r="X241" s="55">
        <v>0</v>
      </c>
      <c r="Y241" s="55">
        <v>0</v>
      </c>
      <c r="Z241" s="55">
        <v>0</v>
      </c>
      <c r="AA241" s="55">
        <v>62.942697000000003</v>
      </c>
      <c r="AB241" s="55">
        <v>62.942697000000003</v>
      </c>
      <c r="AC241" s="55">
        <v>62.942697000000003</v>
      </c>
      <c r="AD241" s="55">
        <v>62.942697000000003</v>
      </c>
      <c r="AE241" s="55">
        <v>62.942697000000003</v>
      </c>
      <c r="AF241" s="55">
        <v>345.791201</v>
      </c>
      <c r="AG241" s="224">
        <f t="shared" si="231"/>
        <v>660.50468599999999</v>
      </c>
      <c r="AH241" s="55">
        <v>0</v>
      </c>
      <c r="AI241" s="55">
        <v>0</v>
      </c>
      <c r="AJ241" s="55">
        <v>0</v>
      </c>
      <c r="AK241" s="55">
        <v>0</v>
      </c>
      <c r="AL241" s="55">
        <v>4.68</v>
      </c>
      <c r="AM241" s="55">
        <v>0</v>
      </c>
      <c r="AN241" s="55">
        <v>0</v>
      </c>
      <c r="AO241" s="55">
        <v>477.014723</v>
      </c>
      <c r="AP241" s="55">
        <v>0</v>
      </c>
      <c r="AQ241" s="55">
        <v>0</v>
      </c>
      <c r="AR241" s="55">
        <v>0</v>
      </c>
      <c r="AS241" s="55">
        <v>121.555972</v>
      </c>
      <c r="AT241" s="224">
        <f t="shared" si="232"/>
        <v>603.25069499999995</v>
      </c>
      <c r="AU241" s="55">
        <v>28</v>
      </c>
      <c r="AV241" s="55">
        <v>28</v>
      </c>
      <c r="AW241" s="55">
        <v>28</v>
      </c>
      <c r="AX241" s="55">
        <v>28</v>
      </c>
      <c r="AY241" s="55">
        <v>28</v>
      </c>
      <c r="AZ241" s="55">
        <v>28</v>
      </c>
    </row>
    <row r="242" spans="2:52" ht="17.149999999999999" customHeight="1">
      <c r="B242" s="219" t="s">
        <v>603</v>
      </c>
      <c r="C242" s="219"/>
      <c r="D242" s="219"/>
      <c r="E242" s="221">
        <v>0</v>
      </c>
      <c r="F242" s="222">
        <v>0.4</v>
      </c>
      <c r="G242" s="223">
        <v>0.2</v>
      </c>
      <c r="H242" s="55">
        <v>0</v>
      </c>
      <c r="I242" s="55">
        <v>0</v>
      </c>
      <c r="J242" s="55">
        <v>0</v>
      </c>
      <c r="K242" s="55">
        <v>0</v>
      </c>
      <c r="L242" s="55">
        <v>0</v>
      </c>
      <c r="M242" s="55">
        <v>0</v>
      </c>
      <c r="N242" s="55">
        <v>0</v>
      </c>
      <c r="O242" s="55">
        <v>0</v>
      </c>
      <c r="P242" s="55">
        <v>0</v>
      </c>
      <c r="Q242" s="55">
        <v>0</v>
      </c>
      <c r="R242" s="55">
        <v>0</v>
      </c>
      <c r="S242" s="55">
        <v>0</v>
      </c>
      <c r="T242" s="224">
        <f t="shared" si="230"/>
        <v>0</v>
      </c>
      <c r="U242" s="55">
        <v>0</v>
      </c>
      <c r="V242" s="55">
        <v>0</v>
      </c>
      <c r="W242" s="55">
        <v>0</v>
      </c>
      <c r="X242" s="55">
        <v>0</v>
      </c>
      <c r="Y242" s="55">
        <v>0</v>
      </c>
      <c r="Z242" s="55">
        <v>0</v>
      </c>
      <c r="AA242" s="55">
        <v>0</v>
      </c>
      <c r="AB242" s="55">
        <v>0</v>
      </c>
      <c r="AC242" s="55">
        <v>0</v>
      </c>
      <c r="AD242" s="55">
        <v>0</v>
      </c>
      <c r="AE242" s="55">
        <v>0</v>
      </c>
      <c r="AF242" s="55">
        <v>0</v>
      </c>
      <c r="AG242" s="224">
        <f t="shared" si="231"/>
        <v>0</v>
      </c>
      <c r="AH242" s="55">
        <v>0</v>
      </c>
      <c r="AI242" s="55">
        <v>0</v>
      </c>
      <c r="AJ242" s="55">
        <v>0</v>
      </c>
      <c r="AK242" s="55">
        <v>0</v>
      </c>
      <c r="AL242" s="55">
        <v>0</v>
      </c>
      <c r="AM242" s="55">
        <v>0</v>
      </c>
      <c r="AN242" s="55">
        <v>0</v>
      </c>
      <c r="AO242" s="55">
        <v>0</v>
      </c>
      <c r="AP242" s="55">
        <v>0</v>
      </c>
      <c r="AQ242" s="55">
        <v>0</v>
      </c>
      <c r="AR242" s="55">
        <v>0</v>
      </c>
      <c r="AS242" s="55">
        <v>0</v>
      </c>
      <c r="AT242" s="224">
        <f t="shared" si="232"/>
        <v>0</v>
      </c>
      <c r="AU242" s="55">
        <v>0</v>
      </c>
      <c r="AV242" s="55">
        <v>0</v>
      </c>
      <c r="AW242" s="55">
        <v>0</v>
      </c>
      <c r="AX242" s="55">
        <v>0</v>
      </c>
      <c r="AY242" s="55">
        <v>0</v>
      </c>
      <c r="AZ242" s="55">
        <v>0</v>
      </c>
    </row>
    <row r="243" spans="2:52" ht="17.149999999999999" customHeight="1">
      <c r="B243" s="219" t="s">
        <v>607</v>
      </c>
      <c r="C243" s="219"/>
      <c r="D243" s="219"/>
      <c r="E243" s="221">
        <v>0</v>
      </c>
      <c r="F243" s="222">
        <v>0</v>
      </c>
      <c r="G243" s="223">
        <v>0</v>
      </c>
      <c r="H243" s="55">
        <v>0</v>
      </c>
      <c r="I243" s="55">
        <v>0</v>
      </c>
      <c r="J243" s="55">
        <v>0</v>
      </c>
      <c r="K243" s="55">
        <v>0</v>
      </c>
      <c r="L243" s="55">
        <v>0</v>
      </c>
      <c r="M243" s="55">
        <v>0</v>
      </c>
      <c r="N243" s="55">
        <v>0</v>
      </c>
      <c r="O243" s="55">
        <v>0</v>
      </c>
      <c r="P243" s="55">
        <v>0</v>
      </c>
      <c r="Q243" s="55">
        <v>0</v>
      </c>
      <c r="R243" s="55">
        <v>0</v>
      </c>
      <c r="S243" s="55">
        <v>0</v>
      </c>
      <c r="T243" s="224">
        <f t="shared" si="230"/>
        <v>0</v>
      </c>
      <c r="U243" s="55">
        <v>0</v>
      </c>
      <c r="V243" s="55">
        <v>0</v>
      </c>
      <c r="W243" s="55">
        <v>0</v>
      </c>
      <c r="X243" s="55">
        <v>0</v>
      </c>
      <c r="Y243" s="55">
        <v>0</v>
      </c>
      <c r="Z243" s="55">
        <v>0</v>
      </c>
      <c r="AA243" s="55">
        <v>0</v>
      </c>
      <c r="AB243" s="55">
        <v>0</v>
      </c>
      <c r="AC243" s="55">
        <v>0</v>
      </c>
      <c r="AD243" s="55">
        <v>0</v>
      </c>
      <c r="AE243" s="55">
        <v>0</v>
      </c>
      <c r="AF243" s="55">
        <v>0</v>
      </c>
      <c r="AG243" s="224">
        <f t="shared" si="231"/>
        <v>0</v>
      </c>
      <c r="AH243" s="55">
        <v>0</v>
      </c>
      <c r="AI243" s="55">
        <v>0</v>
      </c>
      <c r="AJ243" s="55">
        <v>0</v>
      </c>
      <c r="AK243" s="55">
        <v>0</v>
      </c>
      <c r="AL243" s="55">
        <v>0</v>
      </c>
      <c r="AM243" s="55">
        <v>0</v>
      </c>
      <c r="AN243" s="55">
        <v>0</v>
      </c>
      <c r="AO243" s="55">
        <v>0</v>
      </c>
      <c r="AP243" s="55">
        <v>0</v>
      </c>
      <c r="AQ243" s="55">
        <v>0</v>
      </c>
      <c r="AR243" s="55">
        <v>0</v>
      </c>
      <c r="AS243" s="55">
        <v>0</v>
      </c>
      <c r="AT243" s="224">
        <f t="shared" si="232"/>
        <v>0</v>
      </c>
      <c r="AU243" s="55">
        <v>0</v>
      </c>
      <c r="AV243" s="55">
        <v>0</v>
      </c>
      <c r="AW243" s="55">
        <v>0</v>
      </c>
      <c r="AX243" s="55">
        <v>0</v>
      </c>
      <c r="AY243" s="55">
        <v>0</v>
      </c>
      <c r="AZ243" s="55">
        <v>0</v>
      </c>
    </row>
    <row r="244" spans="2:52" ht="17.149999999999999" customHeight="1">
      <c r="B244" s="454" t="s">
        <v>605</v>
      </c>
      <c r="C244" s="454"/>
      <c r="D244" s="454"/>
      <c r="E244" s="203">
        <v>203.41975500000001</v>
      </c>
      <c r="F244" s="204">
        <v>260.71567199999998</v>
      </c>
      <c r="G244" s="205">
        <v>356.371511</v>
      </c>
      <c r="H244" s="206">
        <v>37.846931666666663</v>
      </c>
      <c r="I244" s="206">
        <v>37.846931666666663</v>
      </c>
      <c r="J244" s="206">
        <v>37.846931666666663</v>
      </c>
      <c r="K244" s="206">
        <v>53.565344000000003</v>
      </c>
      <c r="L244" s="206">
        <v>27.549793999999999</v>
      </c>
      <c r="M244" s="206">
        <v>267.53862400000003</v>
      </c>
      <c r="N244" s="206">
        <v>-7.7464680000000001</v>
      </c>
      <c r="O244" s="206">
        <v>0.75</v>
      </c>
      <c r="P244" s="206">
        <v>1.734477</v>
      </c>
      <c r="Q244" s="206">
        <v>0</v>
      </c>
      <c r="R244" s="206">
        <v>113.01543699999991</v>
      </c>
      <c r="S244" s="206">
        <v>123.36902900000007</v>
      </c>
      <c r="T244" s="207">
        <f t="shared" si="230"/>
        <v>693.31703200000004</v>
      </c>
      <c r="U244" s="206">
        <v>0</v>
      </c>
      <c r="V244" s="206">
        <v>2.2328779999999999</v>
      </c>
      <c r="W244" s="206">
        <v>0</v>
      </c>
      <c r="X244" s="206">
        <v>10.856166999999999</v>
      </c>
      <c r="Y244" s="206">
        <v>0</v>
      </c>
      <c r="Z244" s="206">
        <v>240.42898199999999</v>
      </c>
      <c r="AA244" s="206">
        <v>0</v>
      </c>
      <c r="AB244" s="206">
        <v>0</v>
      </c>
      <c r="AC244" s="206">
        <v>3.7390469999999998</v>
      </c>
      <c r="AD244" s="206">
        <v>2.8143850000000001</v>
      </c>
      <c r="AE244" s="206">
        <v>2.9497749999999998</v>
      </c>
      <c r="AF244" s="206">
        <v>159.90003999999999</v>
      </c>
      <c r="AG244" s="207">
        <f t="shared" si="231"/>
        <v>422.92127399999998</v>
      </c>
      <c r="AH244" s="206">
        <v>0</v>
      </c>
      <c r="AI244" s="206">
        <v>0</v>
      </c>
      <c r="AJ244" s="206">
        <v>12.666667</v>
      </c>
      <c r="AK244" s="206">
        <v>0</v>
      </c>
      <c r="AL244" s="206">
        <v>8.2027400000000004</v>
      </c>
      <c r="AM244" s="206">
        <v>275.371058</v>
      </c>
      <c r="AN244" s="206">
        <v>0</v>
      </c>
      <c r="AO244" s="206">
        <v>0</v>
      </c>
      <c r="AP244" s="206">
        <v>8.1650740000000006</v>
      </c>
      <c r="AQ244" s="206">
        <v>3.7283119999999998</v>
      </c>
      <c r="AR244" s="206">
        <v>0</v>
      </c>
      <c r="AS244" s="206">
        <v>191.770521</v>
      </c>
      <c r="AT244" s="207">
        <f t="shared" si="232"/>
        <v>499.90437200000008</v>
      </c>
      <c r="AU244" s="206">
        <v>39.024574000000001</v>
      </c>
      <c r="AV244" s="206">
        <v>38.868409999999997</v>
      </c>
      <c r="AW244" s="206">
        <v>38.868409999999997</v>
      </c>
      <c r="AX244" s="206">
        <v>38.566319999999997</v>
      </c>
      <c r="AY244" s="206">
        <v>37.979444999999998</v>
      </c>
      <c r="AZ244" s="206">
        <v>71.609032999999997</v>
      </c>
    </row>
    <row r="245" spans="2:52" ht="17.149999999999999" customHeight="1">
      <c r="B245" s="455" t="s">
        <v>608</v>
      </c>
      <c r="C245" s="456"/>
      <c r="D245" s="456"/>
      <c r="E245" s="644">
        <v>0</v>
      </c>
      <c r="F245" s="645">
        <v>0</v>
      </c>
      <c r="G245" s="646">
        <v>0</v>
      </c>
      <c r="H245" s="647">
        <v>0</v>
      </c>
      <c r="I245" s="647">
        <v>0</v>
      </c>
      <c r="J245" s="647">
        <v>0</v>
      </c>
      <c r="K245" s="647">
        <v>0</v>
      </c>
      <c r="L245" s="647">
        <v>0</v>
      </c>
      <c r="M245" s="647">
        <v>0</v>
      </c>
      <c r="N245" s="647">
        <v>0</v>
      </c>
      <c r="O245" s="647">
        <v>0</v>
      </c>
      <c r="P245" s="647">
        <v>0</v>
      </c>
      <c r="Q245" s="647">
        <v>0</v>
      </c>
      <c r="R245" s="647">
        <v>0</v>
      </c>
      <c r="S245" s="647">
        <v>0</v>
      </c>
      <c r="T245" s="648">
        <f t="shared" si="230"/>
        <v>0</v>
      </c>
      <c r="U245" s="647">
        <v>0</v>
      </c>
      <c r="V245" s="647">
        <v>0</v>
      </c>
      <c r="W245" s="647">
        <v>0</v>
      </c>
      <c r="X245" s="647">
        <v>0</v>
      </c>
      <c r="Y245" s="647">
        <v>0</v>
      </c>
      <c r="Z245" s="647">
        <v>0</v>
      </c>
      <c r="AA245" s="647">
        <v>0</v>
      </c>
      <c r="AB245" s="647">
        <v>0</v>
      </c>
      <c r="AC245" s="647">
        <v>0</v>
      </c>
      <c r="AD245" s="647">
        <v>0</v>
      </c>
      <c r="AE245" s="647">
        <v>0</v>
      </c>
      <c r="AF245" s="647">
        <v>0</v>
      </c>
      <c r="AG245" s="648">
        <f t="shared" si="231"/>
        <v>0</v>
      </c>
      <c r="AH245" s="647">
        <v>0</v>
      </c>
      <c r="AI245" s="647">
        <v>0</v>
      </c>
      <c r="AJ245" s="647">
        <v>0</v>
      </c>
      <c r="AK245" s="647">
        <v>0</v>
      </c>
      <c r="AL245" s="647">
        <v>0</v>
      </c>
      <c r="AM245" s="647">
        <v>0</v>
      </c>
      <c r="AN245" s="647">
        <v>0</v>
      </c>
      <c r="AO245" s="647">
        <v>0</v>
      </c>
      <c r="AP245" s="647">
        <v>0</v>
      </c>
      <c r="AQ245" s="647">
        <v>0</v>
      </c>
      <c r="AR245" s="647">
        <v>0</v>
      </c>
      <c r="AS245" s="647">
        <v>0</v>
      </c>
      <c r="AT245" s="648">
        <f t="shared" si="232"/>
        <v>0</v>
      </c>
      <c r="AU245" s="647">
        <v>0</v>
      </c>
      <c r="AV245" s="647">
        <v>0</v>
      </c>
      <c r="AW245" s="647">
        <v>0</v>
      </c>
      <c r="AX245" s="647">
        <v>0</v>
      </c>
      <c r="AY245" s="647">
        <v>0</v>
      </c>
      <c r="AZ245" s="647">
        <v>0</v>
      </c>
    </row>
    <row r="246" spans="2:52" ht="17.149999999999999" customHeight="1">
      <c r="B246" s="462" t="s">
        <v>609</v>
      </c>
      <c r="C246" s="462"/>
      <c r="D246" s="462"/>
      <c r="E246" s="463">
        <f>SUM(E247:E249)</f>
        <v>62.166666666666671</v>
      </c>
      <c r="F246" s="464">
        <f>SUM(F247:F249)</f>
        <v>77.583333333333314</v>
      </c>
      <c r="G246" s="465">
        <f>SUM(G247:G249)</f>
        <v>86.75</v>
      </c>
      <c r="H246" s="462">
        <f>SUM(H247:H249)</f>
        <v>95</v>
      </c>
      <c r="I246" s="462">
        <f t="shared" ref="I246:AZ246" si="233">SUM(I247:I249)</f>
        <v>96</v>
      </c>
      <c r="J246" s="462">
        <f t="shared" si="233"/>
        <v>96</v>
      </c>
      <c r="K246" s="462">
        <f t="shared" si="233"/>
        <v>100</v>
      </c>
      <c r="L246" s="462">
        <f t="shared" si="233"/>
        <v>99</v>
      </c>
      <c r="M246" s="462">
        <f t="shared" si="233"/>
        <v>102</v>
      </c>
      <c r="N246" s="462">
        <f t="shared" si="233"/>
        <v>99</v>
      </c>
      <c r="O246" s="462">
        <f t="shared" si="233"/>
        <v>101</v>
      </c>
      <c r="P246" s="462">
        <f t="shared" si="233"/>
        <v>104</v>
      </c>
      <c r="Q246" s="462">
        <f t="shared" si="233"/>
        <v>104</v>
      </c>
      <c r="R246" s="462">
        <f t="shared" si="233"/>
        <v>111</v>
      </c>
      <c r="S246" s="462">
        <f t="shared" si="233"/>
        <v>110</v>
      </c>
      <c r="T246" s="466">
        <f t="shared" si="233"/>
        <v>114.33333333333333</v>
      </c>
      <c r="U246" s="462">
        <f t="shared" si="233"/>
        <v>110</v>
      </c>
      <c r="V246" s="462">
        <f t="shared" si="233"/>
        <v>113</v>
      </c>
      <c r="W246" s="462">
        <f t="shared" si="233"/>
        <v>111</v>
      </c>
      <c r="X246" s="462">
        <f t="shared" si="233"/>
        <v>110</v>
      </c>
      <c r="Y246" s="462">
        <f t="shared" si="233"/>
        <v>109</v>
      </c>
      <c r="Z246" s="462">
        <f t="shared" si="233"/>
        <v>112</v>
      </c>
      <c r="AA246" s="462">
        <f t="shared" si="233"/>
        <v>113</v>
      </c>
      <c r="AB246" s="462">
        <f t="shared" si="233"/>
        <v>112</v>
      </c>
      <c r="AC246" s="462">
        <f t="shared" si="233"/>
        <v>119</v>
      </c>
      <c r="AD246" s="462">
        <f t="shared" si="233"/>
        <v>119</v>
      </c>
      <c r="AE246" s="462">
        <f t="shared" si="233"/>
        <v>124</v>
      </c>
      <c r="AF246" s="462">
        <f>SUM(AF247:AF249)</f>
        <v>120</v>
      </c>
      <c r="AG246" s="466">
        <f t="shared" si="233"/>
        <v>114.33333333333333</v>
      </c>
      <c r="AH246" s="462">
        <f t="shared" si="233"/>
        <v>117</v>
      </c>
      <c r="AI246" s="462">
        <f t="shared" si="233"/>
        <v>123</v>
      </c>
      <c r="AJ246" s="462">
        <f t="shared" si="233"/>
        <v>125</v>
      </c>
      <c r="AK246" s="462">
        <f t="shared" si="233"/>
        <v>125</v>
      </c>
      <c r="AL246" s="462">
        <f t="shared" si="233"/>
        <v>124</v>
      </c>
      <c r="AM246" s="462">
        <f t="shared" si="233"/>
        <v>125</v>
      </c>
      <c r="AN246" s="462">
        <f t="shared" si="233"/>
        <v>124</v>
      </c>
      <c r="AO246" s="462">
        <f t="shared" si="233"/>
        <v>125</v>
      </c>
      <c r="AP246" s="462">
        <f t="shared" si="233"/>
        <v>120</v>
      </c>
      <c r="AQ246" s="462">
        <f t="shared" si="233"/>
        <v>120</v>
      </c>
      <c r="AR246" s="462">
        <f t="shared" si="233"/>
        <v>119</v>
      </c>
      <c r="AS246" s="462">
        <f t="shared" si="233"/>
        <v>125</v>
      </c>
      <c r="AT246" s="466">
        <f t="shared" si="233"/>
        <v>122.66666666666667</v>
      </c>
      <c r="AU246" s="462">
        <f t="shared" si="233"/>
        <v>126</v>
      </c>
      <c r="AV246" s="462">
        <f t="shared" si="233"/>
        <v>126</v>
      </c>
      <c r="AW246" s="462">
        <f t="shared" si="233"/>
        <v>126</v>
      </c>
      <c r="AX246" s="462">
        <f t="shared" si="233"/>
        <v>127</v>
      </c>
      <c r="AY246" s="462">
        <f t="shared" si="233"/>
        <v>128</v>
      </c>
      <c r="AZ246" s="462">
        <f t="shared" si="233"/>
        <v>128</v>
      </c>
    </row>
    <row r="247" spans="2:52" ht="17.149999999999999" customHeight="1">
      <c r="B247" s="467" t="s">
        <v>600</v>
      </c>
      <c r="C247" s="467"/>
      <c r="D247" s="468"/>
      <c r="E247" s="649">
        <v>0</v>
      </c>
      <c r="F247" s="650">
        <v>0</v>
      </c>
      <c r="G247" s="651">
        <v>4.083333333333333</v>
      </c>
      <c r="H247" s="571">
        <v>5</v>
      </c>
      <c r="I247" s="571">
        <v>5</v>
      </c>
      <c r="J247" s="571">
        <v>6</v>
      </c>
      <c r="K247" s="571">
        <v>6</v>
      </c>
      <c r="L247" s="571">
        <v>6</v>
      </c>
      <c r="M247" s="571">
        <v>6</v>
      </c>
      <c r="N247" s="571">
        <v>6</v>
      </c>
      <c r="O247" s="571">
        <v>6</v>
      </c>
      <c r="P247" s="571">
        <v>6</v>
      </c>
      <c r="Q247" s="571">
        <v>6</v>
      </c>
      <c r="R247" s="571">
        <v>6</v>
      </c>
      <c r="S247" s="571">
        <v>6</v>
      </c>
      <c r="T247" s="572">
        <v>6.833333333333333</v>
      </c>
      <c r="U247" s="571">
        <v>6</v>
      </c>
      <c r="V247" s="571">
        <v>7</v>
      </c>
      <c r="W247" s="571">
        <v>7</v>
      </c>
      <c r="X247" s="571">
        <v>7</v>
      </c>
      <c r="Y247" s="571">
        <v>7</v>
      </c>
      <c r="Z247" s="571">
        <v>7</v>
      </c>
      <c r="AA247" s="571">
        <v>7</v>
      </c>
      <c r="AB247" s="571">
        <v>6</v>
      </c>
      <c r="AC247" s="571">
        <v>7</v>
      </c>
      <c r="AD247" s="571">
        <v>7</v>
      </c>
      <c r="AE247" s="571">
        <v>7</v>
      </c>
      <c r="AF247" s="571">
        <v>7</v>
      </c>
      <c r="AG247" s="572">
        <f>AVERAGE(U247:AF247)</f>
        <v>6.833333333333333</v>
      </c>
      <c r="AH247" s="571">
        <v>7</v>
      </c>
      <c r="AI247" s="571">
        <v>7</v>
      </c>
      <c r="AJ247" s="571">
        <v>8</v>
      </c>
      <c r="AK247" s="571">
        <v>8</v>
      </c>
      <c r="AL247" s="571">
        <v>8</v>
      </c>
      <c r="AM247" s="571">
        <v>8</v>
      </c>
      <c r="AN247" s="571">
        <v>8</v>
      </c>
      <c r="AO247" s="571">
        <v>8</v>
      </c>
      <c r="AP247" s="571">
        <v>0</v>
      </c>
      <c r="AQ247" s="571">
        <v>0</v>
      </c>
      <c r="AR247" s="571">
        <v>0</v>
      </c>
      <c r="AS247" s="571">
        <v>0</v>
      </c>
      <c r="AT247" s="572">
        <f>AVERAGE(AH247:AS247)</f>
        <v>5.166666666666667</v>
      </c>
      <c r="AU247" s="571">
        <v>22</v>
      </c>
      <c r="AV247" s="571">
        <v>22</v>
      </c>
      <c r="AW247" s="571">
        <v>23</v>
      </c>
      <c r="AX247" s="571">
        <v>23</v>
      </c>
      <c r="AY247" s="571">
        <v>24</v>
      </c>
      <c r="AZ247" s="571">
        <v>24</v>
      </c>
    </row>
    <row r="248" spans="2:52" ht="17.149999999999999" customHeight="1">
      <c r="B248" s="467" t="s">
        <v>606</v>
      </c>
      <c r="C248" s="467"/>
      <c r="D248" s="468"/>
      <c r="E248" s="649">
        <v>62.166666666666671</v>
      </c>
      <c r="F248" s="650">
        <v>77.583333333333314</v>
      </c>
      <c r="G248" s="651">
        <v>82.666666666666671</v>
      </c>
      <c r="H248" s="571">
        <v>90</v>
      </c>
      <c r="I248" s="571">
        <v>91</v>
      </c>
      <c r="J248" s="571">
        <v>90</v>
      </c>
      <c r="K248" s="571">
        <v>94</v>
      </c>
      <c r="L248" s="571">
        <v>93</v>
      </c>
      <c r="M248" s="571">
        <v>96</v>
      </c>
      <c r="N248" s="571">
        <v>93</v>
      </c>
      <c r="O248" s="571">
        <v>95</v>
      </c>
      <c r="P248" s="571">
        <v>98</v>
      </c>
      <c r="Q248" s="571">
        <v>98</v>
      </c>
      <c r="R248" s="571">
        <v>105</v>
      </c>
      <c r="S248" s="571">
        <v>104</v>
      </c>
      <c r="T248" s="572">
        <v>107.5</v>
      </c>
      <c r="U248" s="571">
        <v>104</v>
      </c>
      <c r="V248" s="571">
        <v>106</v>
      </c>
      <c r="W248" s="571">
        <v>104</v>
      </c>
      <c r="X248" s="571">
        <v>103</v>
      </c>
      <c r="Y248" s="571">
        <v>102</v>
      </c>
      <c r="Z248" s="571">
        <v>105</v>
      </c>
      <c r="AA248" s="571">
        <v>106</v>
      </c>
      <c r="AB248" s="571">
        <v>106</v>
      </c>
      <c r="AC248" s="571">
        <v>112</v>
      </c>
      <c r="AD248" s="571">
        <v>112</v>
      </c>
      <c r="AE248" s="571">
        <v>117</v>
      </c>
      <c r="AF248" s="571">
        <v>113</v>
      </c>
      <c r="AG248" s="572">
        <f>AVERAGE(U248:AF248)</f>
        <v>107.5</v>
      </c>
      <c r="AH248" s="571">
        <v>110</v>
      </c>
      <c r="AI248" s="571">
        <v>116</v>
      </c>
      <c r="AJ248" s="571">
        <v>117</v>
      </c>
      <c r="AK248" s="571">
        <v>117</v>
      </c>
      <c r="AL248" s="571">
        <v>116</v>
      </c>
      <c r="AM248" s="571">
        <v>117</v>
      </c>
      <c r="AN248" s="571">
        <v>116</v>
      </c>
      <c r="AO248" s="571">
        <v>117</v>
      </c>
      <c r="AP248" s="571">
        <v>120</v>
      </c>
      <c r="AQ248" s="571">
        <v>120</v>
      </c>
      <c r="AR248" s="571">
        <v>119</v>
      </c>
      <c r="AS248" s="571">
        <v>125</v>
      </c>
      <c r="AT248" s="572">
        <f>AVERAGE(AH248:AS248)</f>
        <v>117.5</v>
      </c>
      <c r="AU248" s="571">
        <v>104</v>
      </c>
      <c r="AV248" s="571">
        <v>104</v>
      </c>
      <c r="AW248" s="571">
        <v>103</v>
      </c>
      <c r="AX248" s="571">
        <v>104</v>
      </c>
      <c r="AY248" s="571">
        <v>104</v>
      </c>
      <c r="AZ248" s="571">
        <v>104</v>
      </c>
    </row>
    <row r="249" spans="2:52" ht="17.149999999999999" customHeight="1" thickBot="1">
      <c r="B249" s="469" t="s">
        <v>608</v>
      </c>
      <c r="C249" s="469"/>
      <c r="D249" s="470"/>
      <c r="E249" s="652">
        <v>0</v>
      </c>
      <c r="F249" s="653">
        <v>0</v>
      </c>
      <c r="G249" s="654">
        <v>0</v>
      </c>
      <c r="H249" s="655">
        <v>0</v>
      </c>
      <c r="I249" s="655">
        <v>0</v>
      </c>
      <c r="J249" s="655">
        <v>0</v>
      </c>
      <c r="K249" s="655">
        <v>0</v>
      </c>
      <c r="L249" s="655">
        <v>0</v>
      </c>
      <c r="M249" s="655">
        <v>0</v>
      </c>
      <c r="N249" s="655">
        <v>0</v>
      </c>
      <c r="O249" s="655">
        <v>0</v>
      </c>
      <c r="P249" s="655">
        <v>0</v>
      </c>
      <c r="Q249" s="655">
        <v>0</v>
      </c>
      <c r="R249" s="655">
        <v>0</v>
      </c>
      <c r="S249" s="655">
        <v>0</v>
      </c>
      <c r="T249" s="656">
        <v>0</v>
      </c>
      <c r="U249" s="655">
        <v>0</v>
      </c>
      <c r="V249" s="655">
        <v>0</v>
      </c>
      <c r="W249" s="655">
        <v>0</v>
      </c>
      <c r="X249" s="655">
        <v>0</v>
      </c>
      <c r="Y249" s="655">
        <v>0</v>
      </c>
      <c r="Z249" s="655">
        <v>0</v>
      </c>
      <c r="AA249" s="655">
        <v>0</v>
      </c>
      <c r="AB249" s="655">
        <v>0</v>
      </c>
      <c r="AC249" s="655">
        <v>0</v>
      </c>
      <c r="AD249" s="655">
        <v>0</v>
      </c>
      <c r="AE249" s="655">
        <v>0</v>
      </c>
      <c r="AF249" s="655">
        <v>0</v>
      </c>
      <c r="AG249" s="656">
        <f>AVERAGE(U249:AF249)</f>
        <v>0</v>
      </c>
      <c r="AH249" s="655">
        <v>0</v>
      </c>
      <c r="AI249" s="655">
        <v>0</v>
      </c>
      <c r="AJ249" s="655">
        <v>0</v>
      </c>
      <c r="AK249" s="655">
        <v>0</v>
      </c>
      <c r="AL249" s="655">
        <v>0</v>
      </c>
      <c r="AM249" s="655">
        <v>0</v>
      </c>
      <c r="AN249" s="655">
        <v>0</v>
      </c>
      <c r="AO249" s="655">
        <v>0</v>
      </c>
      <c r="AP249" s="655">
        <v>0</v>
      </c>
      <c r="AQ249" s="655">
        <v>0</v>
      </c>
      <c r="AR249" s="655">
        <v>0</v>
      </c>
      <c r="AS249" s="655">
        <v>0</v>
      </c>
      <c r="AT249" s="656">
        <f>AVERAGE(AH249:AS249)</f>
        <v>0</v>
      </c>
      <c r="AU249" s="655">
        <v>0</v>
      </c>
      <c r="AV249" s="655">
        <v>0</v>
      </c>
      <c r="AW249" s="655">
        <v>0</v>
      </c>
      <c r="AX249" s="655">
        <v>0</v>
      </c>
      <c r="AY249" s="655">
        <v>0</v>
      </c>
      <c r="AZ249" s="655">
        <v>0</v>
      </c>
    </row>
    <row r="250" spans="2:52" ht="17.149999999999999" customHeight="1">
      <c r="B250" s="54"/>
      <c r="C250" s="54"/>
      <c r="D250" s="54"/>
      <c r="E250" s="54"/>
      <c r="F250" s="54"/>
      <c r="G250" s="54"/>
      <c r="H250" s="54"/>
      <c r="I250" s="54"/>
      <c r="J250" s="54"/>
      <c r="K250" s="54"/>
      <c r="L250" s="54"/>
      <c r="M250" s="54"/>
      <c r="N250" s="54"/>
      <c r="O250" s="54"/>
      <c r="P250" s="54"/>
      <c r="Q250" s="54"/>
      <c r="R250" s="54"/>
      <c r="S250" s="54"/>
      <c r="T250" s="54"/>
      <c r="U250" s="54"/>
      <c r="V250" s="54"/>
      <c r="W250" s="54"/>
      <c r="X250" s="54"/>
      <c r="Y250" s="54"/>
      <c r="Z250" s="54"/>
      <c r="AA250" s="54"/>
      <c r="AB250" s="54"/>
      <c r="AC250" s="54"/>
      <c r="AD250" s="54"/>
      <c r="AE250" s="54"/>
      <c r="AF250" s="54"/>
      <c r="AG250" s="54"/>
      <c r="AH250" s="54"/>
      <c r="AI250" s="54"/>
      <c r="AJ250" s="54"/>
      <c r="AK250" s="54"/>
      <c r="AL250" s="54"/>
      <c r="AM250" s="54"/>
      <c r="AN250" s="54"/>
      <c r="AO250" s="54"/>
      <c r="AP250" s="54"/>
      <c r="AQ250" s="54"/>
      <c r="AR250" s="54"/>
      <c r="AS250" s="54"/>
      <c r="AT250" s="54"/>
      <c r="AU250" s="54"/>
      <c r="AV250" s="54"/>
      <c r="AW250" s="54"/>
      <c r="AX250" s="54"/>
      <c r="AY250" s="54"/>
      <c r="AZ250" s="54"/>
    </row>
    <row r="251" spans="2:52" ht="17.149999999999999" customHeight="1">
      <c r="B251" s="54"/>
      <c r="C251" s="54"/>
      <c r="D251" s="54"/>
      <c r="E251" s="472"/>
      <c r="F251" s="472"/>
      <c r="G251" s="472"/>
      <c r="H251" s="472"/>
      <c r="I251" s="472"/>
      <c r="J251" s="472"/>
      <c r="K251" s="472"/>
      <c r="L251" s="472"/>
      <c r="M251" s="472"/>
      <c r="N251" s="472"/>
      <c r="O251" s="472"/>
      <c r="P251" s="472"/>
      <c r="Q251" s="472"/>
      <c r="R251" s="472"/>
      <c r="S251" s="472"/>
      <c r="T251" s="472"/>
      <c r="U251" s="334"/>
      <c r="V251" s="334"/>
      <c r="W251" s="334"/>
      <c r="X251" s="334"/>
      <c r="Y251" s="334"/>
      <c r="Z251" s="334"/>
      <c r="AA251" s="334"/>
      <c r="AB251" s="334"/>
      <c r="AC251" s="334"/>
      <c r="AD251" s="334"/>
      <c r="AE251" s="334"/>
      <c r="AF251" s="334"/>
      <c r="AG251" s="334"/>
      <c r="AH251" s="334"/>
      <c r="AI251" s="334"/>
      <c r="AJ251" s="334"/>
      <c r="AK251" s="334"/>
      <c r="AL251" s="334"/>
      <c r="AM251" s="334"/>
      <c r="AN251" s="334"/>
      <c r="AO251" s="334"/>
      <c r="AP251" s="334"/>
      <c r="AQ251" s="334"/>
      <c r="AR251" s="334"/>
      <c r="AS251" s="334"/>
      <c r="AT251" s="334"/>
      <c r="AU251" s="334"/>
      <c r="AV251" s="334"/>
      <c r="AW251" s="334"/>
      <c r="AX251" s="334"/>
      <c r="AY251" s="334"/>
      <c r="AZ251" s="334"/>
    </row>
    <row r="252" spans="2:52" ht="17.149999999999999" customHeight="1">
      <c r="B252" s="452" t="s">
        <v>613</v>
      </c>
      <c r="C252" s="452"/>
      <c r="D252" s="452"/>
      <c r="E252" s="361"/>
      <c r="F252" s="361"/>
      <c r="G252" s="361"/>
      <c r="H252" s="452"/>
      <c r="I252" s="452"/>
      <c r="J252" s="452"/>
      <c r="K252" s="452"/>
      <c r="L252" s="452"/>
      <c r="M252" s="452"/>
      <c r="N252" s="452"/>
      <c r="O252" s="452"/>
      <c r="P252" s="452"/>
      <c r="Q252" s="452"/>
      <c r="R252" s="452"/>
      <c r="S252" s="452"/>
      <c r="T252" s="361"/>
      <c r="U252" s="361"/>
      <c r="V252" s="361"/>
      <c r="W252" s="361"/>
      <c r="X252" s="361"/>
      <c r="Y252" s="361"/>
      <c r="Z252" s="361"/>
      <c r="AA252" s="361"/>
      <c r="AB252" s="361"/>
      <c r="AC252" s="361"/>
      <c r="AD252" s="361"/>
      <c r="AE252" s="361"/>
      <c r="AF252" s="361"/>
      <c r="AG252" s="361"/>
      <c r="AH252" s="361"/>
      <c r="AI252" s="361"/>
      <c r="AJ252" s="361"/>
      <c r="AK252" s="361"/>
      <c r="AL252" s="361"/>
      <c r="AM252" s="361"/>
      <c r="AN252" s="361"/>
      <c r="AO252" s="361"/>
      <c r="AP252" s="361"/>
      <c r="AQ252" s="361"/>
      <c r="AR252" s="361"/>
      <c r="AS252" s="361"/>
      <c r="AT252" s="361"/>
      <c r="AU252" s="361"/>
      <c r="AV252" s="361"/>
      <c r="AW252" s="361"/>
      <c r="AX252" s="361"/>
      <c r="AY252" s="361"/>
      <c r="AZ252" s="361"/>
    </row>
    <row r="253" spans="2:52" ht="17.149999999999999" customHeight="1" thickBot="1">
      <c r="B253" s="54"/>
      <c r="C253" s="54"/>
      <c r="D253" s="54"/>
      <c r="E253" s="54"/>
      <c r="F253" s="54"/>
      <c r="G253" s="54"/>
      <c r="H253" s="54"/>
      <c r="I253" s="54"/>
      <c r="J253" s="54"/>
      <c r="K253" s="54"/>
      <c r="L253" s="54"/>
      <c r="M253" s="54"/>
      <c r="N253" s="54"/>
      <c r="O253" s="54"/>
      <c r="P253" s="54"/>
      <c r="Q253" s="54"/>
      <c r="R253" s="54"/>
      <c r="S253" s="54"/>
      <c r="T253" s="54"/>
      <c r="U253" s="54"/>
      <c r="V253" s="54"/>
      <c r="W253" s="54"/>
      <c r="X253" s="54"/>
      <c r="Y253" s="54"/>
      <c r="Z253" s="54"/>
      <c r="AA253" s="54"/>
      <c r="AB253" s="54"/>
      <c r="AC253" s="54"/>
      <c r="AD253" s="54"/>
      <c r="AE253" s="54"/>
      <c r="AF253" s="54"/>
      <c r="AG253" s="54"/>
      <c r="AH253" s="54"/>
      <c r="AI253" s="54"/>
      <c r="AJ253" s="54"/>
      <c r="AK253" s="54"/>
      <c r="AL253" s="54"/>
      <c r="AM253" s="54"/>
      <c r="AN253" s="54"/>
      <c r="AO253" s="54"/>
      <c r="AP253" s="54"/>
      <c r="AQ253" s="54"/>
      <c r="AR253" s="54"/>
      <c r="AS253" s="54"/>
      <c r="AT253" s="54"/>
      <c r="AU253" s="54"/>
      <c r="AV253" s="54"/>
      <c r="AW253" s="54"/>
      <c r="AX253" s="54"/>
      <c r="AY253" s="54"/>
      <c r="AZ253" s="54"/>
    </row>
    <row r="254" spans="2:52" ht="17.149999999999999" customHeight="1" thickBot="1">
      <c r="B254" s="84" t="s">
        <v>532</v>
      </c>
      <c r="C254" s="84"/>
      <c r="D254" s="84"/>
      <c r="E254" s="85" t="str">
        <f>E$5</f>
        <v>FY18 (A)</v>
      </c>
      <c r="F254" s="85" t="str">
        <f>F$5</f>
        <v>FY19 (A)</v>
      </c>
      <c r="G254" s="85" t="str">
        <f>G$5</f>
        <v>FY20 (A)</v>
      </c>
      <c r="H254" s="6" t="str">
        <f>H$5</f>
        <v>Jan21 (A)</v>
      </c>
      <c r="I254" s="6" t="str">
        <f t="shared" ref="I254:AZ254" si="234">I$5</f>
        <v>Feb21 (A)</v>
      </c>
      <c r="J254" s="6" t="str">
        <f t="shared" si="234"/>
        <v>Mar21 (A)</v>
      </c>
      <c r="K254" s="6" t="str">
        <f t="shared" si="234"/>
        <v>Apr21 (A)</v>
      </c>
      <c r="L254" s="6" t="str">
        <f t="shared" si="234"/>
        <v>May21 (A)</v>
      </c>
      <c r="M254" s="6" t="str">
        <f t="shared" si="234"/>
        <v>Jun21 (A)</v>
      </c>
      <c r="N254" s="6" t="str">
        <f t="shared" si="234"/>
        <v>July21 (A)</v>
      </c>
      <c r="O254" s="6" t="str">
        <f t="shared" si="234"/>
        <v>Aug21 (A)</v>
      </c>
      <c r="P254" s="6" t="str">
        <f t="shared" si="234"/>
        <v>Sep21 (A)</v>
      </c>
      <c r="Q254" s="6" t="str">
        <f t="shared" si="234"/>
        <v>Oct21 (A)</v>
      </c>
      <c r="R254" s="6" t="str">
        <f t="shared" si="234"/>
        <v>Nov21 (A)</v>
      </c>
      <c r="S254" s="6" t="str">
        <f t="shared" si="234"/>
        <v>Dec 21 (A)</v>
      </c>
      <c r="T254" s="85" t="str">
        <f>T$5</f>
        <v>FY21 (A)</v>
      </c>
      <c r="U254" s="6" t="str">
        <f t="shared" si="234"/>
        <v>Jan22 (A)</v>
      </c>
      <c r="V254" s="6" t="str">
        <f t="shared" si="234"/>
        <v>Feb22 (A)</v>
      </c>
      <c r="W254" s="6" t="str">
        <f t="shared" si="234"/>
        <v>Mar22 (A)</v>
      </c>
      <c r="X254" s="6" t="str">
        <f t="shared" si="234"/>
        <v>Apr22 (A)</v>
      </c>
      <c r="Y254" s="6" t="str">
        <f t="shared" si="234"/>
        <v>May22 (A)</v>
      </c>
      <c r="Z254" s="6" t="str">
        <f t="shared" si="234"/>
        <v>Jun22 (A)</v>
      </c>
      <c r="AA254" s="6" t="str">
        <f t="shared" si="234"/>
        <v>July22 (A)</v>
      </c>
      <c r="AB254" s="6" t="str">
        <f t="shared" si="234"/>
        <v>Aug22 (A)</v>
      </c>
      <c r="AC254" s="6" t="str">
        <f t="shared" si="234"/>
        <v>Sep22 (A)</v>
      </c>
      <c r="AD254" s="6" t="str">
        <f t="shared" si="234"/>
        <v>Oct22 (A)</v>
      </c>
      <c r="AE254" s="6" t="str">
        <f t="shared" si="234"/>
        <v>Nov22 (A)</v>
      </c>
      <c r="AF254" s="6" t="str">
        <f t="shared" si="234"/>
        <v>Dec22 (A)</v>
      </c>
      <c r="AG254" s="85" t="str">
        <f>AG$5</f>
        <v>FY22 (A)</v>
      </c>
      <c r="AH254" s="6" t="str">
        <f t="shared" si="234"/>
        <v>Jan23 (A)</v>
      </c>
      <c r="AI254" s="6" t="str">
        <f t="shared" si="234"/>
        <v>Feb23 (A)</v>
      </c>
      <c r="AJ254" s="6" t="str">
        <f t="shared" si="234"/>
        <v>Mar23 (A)</v>
      </c>
      <c r="AK254" s="6" t="str">
        <f t="shared" si="234"/>
        <v>Apr23 (A)</v>
      </c>
      <c r="AL254" s="6" t="str">
        <f t="shared" si="234"/>
        <v>May23 (A)</v>
      </c>
      <c r="AM254" s="6" t="str">
        <f t="shared" si="234"/>
        <v>Jun23 (A)</v>
      </c>
      <c r="AN254" s="6" t="str">
        <f t="shared" si="234"/>
        <v>July23 (A)</v>
      </c>
      <c r="AO254" s="6" t="str">
        <f t="shared" si="234"/>
        <v>Aug23 (A)</v>
      </c>
      <c r="AP254" s="6" t="str">
        <f t="shared" si="234"/>
        <v>Sep23 (A)</v>
      </c>
      <c r="AQ254" s="6" t="str">
        <f t="shared" si="234"/>
        <v>Oct23 (A)</v>
      </c>
      <c r="AR254" s="6" t="str">
        <f t="shared" si="234"/>
        <v>Nov23 (A)</v>
      </c>
      <c r="AS254" s="6" t="str">
        <f t="shared" si="234"/>
        <v>Dec23 (A)</v>
      </c>
      <c r="AT254" s="85" t="str">
        <f>AT$5</f>
        <v>FY23 (A)</v>
      </c>
      <c r="AU254" s="6" t="str">
        <f t="shared" si="234"/>
        <v>Jan24 (A)</v>
      </c>
      <c r="AV254" s="6" t="str">
        <f t="shared" si="234"/>
        <v>Feb24 (A)</v>
      </c>
      <c r="AW254" s="6" t="str">
        <f t="shared" si="234"/>
        <v>Mar24 (A)</v>
      </c>
      <c r="AX254" s="6" t="str">
        <f t="shared" si="234"/>
        <v>Apr24 (A)</v>
      </c>
      <c r="AY254" s="6" t="str">
        <f t="shared" si="234"/>
        <v>May24 (A)</v>
      </c>
      <c r="AZ254" s="6" t="str">
        <f t="shared" si="234"/>
        <v>Jun24 (A)</v>
      </c>
    </row>
    <row r="255" spans="2:52" ht="17.149999999999999" customHeight="1">
      <c r="B255" s="473" t="s">
        <v>614</v>
      </c>
      <c r="C255" s="473"/>
      <c r="D255" s="473"/>
      <c r="E255" s="474">
        <f>SUM(E256:E278)</f>
        <v>0</v>
      </c>
      <c r="F255" s="475">
        <f>SUM(F256:F278)</f>
        <v>0</v>
      </c>
      <c r="G255" s="476">
        <f>SUM(G256:G278)</f>
        <v>14.19482</v>
      </c>
      <c r="H255" s="477">
        <f t="shared" ref="H255:S255" si="235">SUM(H256:H278)</f>
        <v>0.16682</v>
      </c>
      <c r="I255" s="477">
        <f t="shared" si="235"/>
        <v>2.84911</v>
      </c>
      <c r="J255" s="477">
        <f t="shared" si="235"/>
        <v>0.50983000000000001</v>
      </c>
      <c r="K255" s="477">
        <f t="shared" si="235"/>
        <v>0.17682</v>
      </c>
      <c r="L255" s="477">
        <f t="shared" si="235"/>
        <v>0.17682</v>
      </c>
      <c r="M255" s="477">
        <f t="shared" si="235"/>
        <v>9.7949999999999995E-2</v>
      </c>
      <c r="N255" s="477">
        <f t="shared" si="235"/>
        <v>0.20779</v>
      </c>
      <c r="O255" s="477">
        <f t="shared" si="235"/>
        <v>0.20779</v>
      </c>
      <c r="P255" s="477">
        <f t="shared" si="235"/>
        <v>0.20779</v>
      </c>
      <c r="Q255" s="477">
        <f t="shared" si="235"/>
        <v>0.20779</v>
      </c>
      <c r="R255" s="477">
        <f t="shared" si="235"/>
        <v>0.18664</v>
      </c>
      <c r="S255" s="477">
        <f t="shared" si="235"/>
        <v>0</v>
      </c>
      <c r="T255" s="478">
        <f>SUM(T256:T278)</f>
        <v>4.9951500000000006</v>
      </c>
      <c r="U255" s="477">
        <f t="shared" ref="U255:AZ255" si="236">SUM(U256:U278)</f>
        <v>0</v>
      </c>
      <c r="V255" s="477">
        <f t="shared" si="236"/>
        <v>0</v>
      </c>
      <c r="W255" s="477">
        <f t="shared" si="236"/>
        <v>0</v>
      </c>
      <c r="X255" s="477">
        <f t="shared" si="236"/>
        <v>0.17521999999999999</v>
      </c>
      <c r="Y255" s="477">
        <f t="shared" si="236"/>
        <v>0</v>
      </c>
      <c r="Z255" s="477">
        <f t="shared" si="236"/>
        <v>0</v>
      </c>
      <c r="AA255" s="477">
        <f t="shared" si="236"/>
        <v>0</v>
      </c>
      <c r="AB255" s="477">
        <f t="shared" si="236"/>
        <v>0</v>
      </c>
      <c r="AC255" s="477">
        <f t="shared" si="236"/>
        <v>0</v>
      </c>
      <c r="AD255" s="477">
        <f t="shared" si="236"/>
        <v>0</v>
      </c>
      <c r="AE255" s="477">
        <f t="shared" si="236"/>
        <v>0</v>
      </c>
      <c r="AF255" s="477">
        <f>SUM(AF256:AF278)</f>
        <v>108.77184</v>
      </c>
      <c r="AG255" s="478">
        <f t="shared" si="236"/>
        <v>108.94705999999999</v>
      </c>
      <c r="AH255" s="477">
        <f t="shared" si="236"/>
        <v>0</v>
      </c>
      <c r="AI255" s="477">
        <f t="shared" si="236"/>
        <v>0</v>
      </c>
      <c r="AJ255" s="477">
        <f t="shared" si="236"/>
        <v>0</v>
      </c>
      <c r="AK255" s="477">
        <f t="shared" si="236"/>
        <v>0</v>
      </c>
      <c r="AL255" s="477">
        <f t="shared" si="236"/>
        <v>0</v>
      </c>
      <c r="AM255" s="477">
        <f t="shared" si="236"/>
        <v>0</v>
      </c>
      <c r="AN255" s="477">
        <f t="shared" si="236"/>
        <v>0</v>
      </c>
      <c r="AO255" s="477">
        <f t="shared" si="236"/>
        <v>0</v>
      </c>
      <c r="AP255" s="477">
        <f t="shared" si="236"/>
        <v>0</v>
      </c>
      <c r="AQ255" s="477">
        <f t="shared" si="236"/>
        <v>0</v>
      </c>
      <c r="AR255" s="477">
        <f t="shared" si="236"/>
        <v>0</v>
      </c>
      <c r="AS255" s="477">
        <f t="shared" si="236"/>
        <v>121.84304</v>
      </c>
      <c r="AT255" s="478">
        <f t="shared" si="236"/>
        <v>121.84304</v>
      </c>
      <c r="AU255" s="477">
        <f t="shared" si="236"/>
        <v>0</v>
      </c>
      <c r="AV255" s="477">
        <f t="shared" si="236"/>
        <v>0</v>
      </c>
      <c r="AW255" s="477">
        <f t="shared" si="236"/>
        <v>0</v>
      </c>
      <c r="AX255" s="477">
        <f t="shared" si="236"/>
        <v>0</v>
      </c>
      <c r="AY255" s="477">
        <f t="shared" si="236"/>
        <v>0</v>
      </c>
      <c r="AZ255" s="477">
        <f t="shared" si="236"/>
        <v>0</v>
      </c>
    </row>
    <row r="256" spans="2:52" ht="17.149999999999999" customHeight="1">
      <c r="B256" s="54"/>
      <c r="C256" s="356" t="s">
        <v>615</v>
      </c>
      <c r="D256" s="479"/>
      <c r="E256" s="221">
        <v>0</v>
      </c>
      <c r="F256" s="222">
        <v>0</v>
      </c>
      <c r="G256" s="223">
        <v>5.7772300000000003</v>
      </c>
      <c r="H256" s="55">
        <v>0</v>
      </c>
      <c r="I256" s="55">
        <v>1.62934</v>
      </c>
      <c r="J256" s="55">
        <v>0.19933000000000001</v>
      </c>
      <c r="K256" s="55">
        <v>8.1240000000000007E-2</v>
      </c>
      <c r="L256" s="55">
        <v>8.1240000000000007E-2</v>
      </c>
      <c r="M256" s="55">
        <v>2.3700000000000001E-3</v>
      </c>
      <c r="N256" s="55">
        <v>9.5469999999999999E-2</v>
      </c>
      <c r="O256" s="55">
        <v>9.5469999999999999E-2</v>
      </c>
      <c r="P256" s="55">
        <v>9.5469999999999999E-2</v>
      </c>
      <c r="Q256" s="55">
        <v>9.5469999999999999E-2</v>
      </c>
      <c r="R256" s="55">
        <v>7.4319999999999997E-2</v>
      </c>
      <c r="S256" s="55">
        <v>0</v>
      </c>
      <c r="T256" s="224">
        <f>SUM(H256:S256)</f>
        <v>2.4497200000000006</v>
      </c>
      <c r="U256" s="55">
        <v>0</v>
      </c>
      <c r="V256" s="55">
        <v>0</v>
      </c>
      <c r="W256" s="55">
        <v>0</v>
      </c>
      <c r="X256" s="55">
        <v>0</v>
      </c>
      <c r="Y256" s="55">
        <v>0</v>
      </c>
      <c r="Z256" s="55">
        <v>0</v>
      </c>
      <c r="AA256" s="55">
        <v>0</v>
      </c>
      <c r="AB256" s="55">
        <v>0</v>
      </c>
      <c r="AC256" s="55">
        <v>0</v>
      </c>
      <c r="AD256" s="55">
        <v>0</v>
      </c>
      <c r="AE256" s="55">
        <v>0</v>
      </c>
      <c r="AF256" s="55">
        <v>57.467979999999997</v>
      </c>
      <c r="AG256" s="224">
        <f>SUM(U256:AF256)</f>
        <v>57.467979999999997</v>
      </c>
      <c r="AH256" s="55">
        <v>0</v>
      </c>
      <c r="AI256" s="55">
        <v>0</v>
      </c>
      <c r="AJ256" s="55">
        <v>0</v>
      </c>
      <c r="AK256" s="55">
        <v>0</v>
      </c>
      <c r="AL256" s="55">
        <v>0</v>
      </c>
      <c r="AM256" s="55">
        <v>0</v>
      </c>
      <c r="AN256" s="55">
        <v>0</v>
      </c>
      <c r="AO256" s="55">
        <v>0</v>
      </c>
      <c r="AP256" s="55">
        <v>0</v>
      </c>
      <c r="AQ256" s="55">
        <v>0</v>
      </c>
      <c r="AR256" s="55">
        <v>0</v>
      </c>
      <c r="AS256" s="55">
        <v>63.022379999999998</v>
      </c>
      <c r="AT256" s="224">
        <f>SUM(AH256:AS256)</f>
        <v>63.022379999999998</v>
      </c>
      <c r="AU256" s="55">
        <v>0</v>
      </c>
      <c r="AV256" s="55">
        <v>0</v>
      </c>
      <c r="AW256" s="55">
        <v>0</v>
      </c>
      <c r="AX256" s="55">
        <v>0</v>
      </c>
      <c r="AY256" s="55">
        <v>0</v>
      </c>
      <c r="AZ256" s="55">
        <v>0</v>
      </c>
    </row>
    <row r="257" spans="2:52" ht="17.149999999999999" customHeight="1">
      <c r="B257" s="54"/>
      <c r="C257" s="356" t="s">
        <v>616</v>
      </c>
      <c r="D257" s="479"/>
      <c r="E257" s="221">
        <v>0</v>
      </c>
      <c r="F257" s="222">
        <v>0</v>
      </c>
      <c r="G257" s="223">
        <v>0</v>
      </c>
      <c r="H257" s="55">
        <v>0</v>
      </c>
      <c r="I257" s="55">
        <v>0</v>
      </c>
      <c r="J257" s="55">
        <v>0</v>
      </c>
      <c r="K257" s="55">
        <v>0</v>
      </c>
      <c r="L257" s="55">
        <v>0</v>
      </c>
      <c r="M257" s="55">
        <v>0</v>
      </c>
      <c r="N257" s="55">
        <v>0</v>
      </c>
      <c r="O257" s="55">
        <v>0</v>
      </c>
      <c r="P257" s="55">
        <v>0</v>
      </c>
      <c r="Q257" s="55">
        <v>0</v>
      </c>
      <c r="R257" s="55">
        <v>0</v>
      </c>
      <c r="S257" s="55">
        <v>0</v>
      </c>
      <c r="T257" s="224">
        <f t="shared" ref="T257:T278" si="237">SUM(H257:S257)</f>
        <v>0</v>
      </c>
      <c r="U257" s="55">
        <v>0</v>
      </c>
      <c r="V257" s="55">
        <v>0</v>
      </c>
      <c r="W257" s="55">
        <v>0</v>
      </c>
      <c r="X257" s="55">
        <v>0</v>
      </c>
      <c r="Y257" s="55">
        <v>0</v>
      </c>
      <c r="Z257" s="55">
        <v>0</v>
      </c>
      <c r="AA257" s="55">
        <v>0</v>
      </c>
      <c r="AB257" s="55">
        <v>0</v>
      </c>
      <c r="AC257" s="55">
        <v>0</v>
      </c>
      <c r="AD257" s="55">
        <v>0</v>
      </c>
      <c r="AE257" s="55">
        <v>0</v>
      </c>
      <c r="AF257" s="55">
        <v>0</v>
      </c>
      <c r="AG257" s="224">
        <f t="shared" ref="AG257:AG278" si="238">SUM(U257:AF257)</f>
        <v>0</v>
      </c>
      <c r="AH257" s="55">
        <v>0</v>
      </c>
      <c r="AI257" s="55">
        <v>0</v>
      </c>
      <c r="AJ257" s="55">
        <v>0</v>
      </c>
      <c r="AK257" s="55">
        <v>0</v>
      </c>
      <c r="AL257" s="55">
        <v>0</v>
      </c>
      <c r="AM257" s="55">
        <v>0</v>
      </c>
      <c r="AN257" s="55">
        <v>0</v>
      </c>
      <c r="AO257" s="55">
        <v>0</v>
      </c>
      <c r="AP257" s="55">
        <v>0</v>
      </c>
      <c r="AQ257" s="55">
        <v>0</v>
      </c>
      <c r="AR257" s="55">
        <v>0</v>
      </c>
      <c r="AS257" s="55">
        <v>0</v>
      </c>
      <c r="AT257" s="224">
        <f t="shared" ref="AT257:AT278" si="239">SUM(AH257:AS257)</f>
        <v>0</v>
      </c>
      <c r="AU257" s="55">
        <v>0</v>
      </c>
      <c r="AV257" s="55">
        <v>0</v>
      </c>
      <c r="AW257" s="55">
        <v>0</v>
      </c>
      <c r="AX257" s="55">
        <v>0</v>
      </c>
      <c r="AY257" s="55">
        <v>0</v>
      </c>
      <c r="AZ257" s="55">
        <v>0</v>
      </c>
    </row>
    <row r="258" spans="2:52" ht="17.149999999999999" customHeight="1">
      <c r="B258" s="54"/>
      <c r="C258" s="356" t="s">
        <v>617</v>
      </c>
      <c r="D258" s="479"/>
      <c r="E258" s="221">
        <v>0</v>
      </c>
      <c r="F258" s="222">
        <v>0</v>
      </c>
      <c r="G258" s="223">
        <v>0</v>
      </c>
      <c r="H258" s="55">
        <v>0</v>
      </c>
      <c r="I258" s="55">
        <v>0</v>
      </c>
      <c r="J258" s="55">
        <v>0</v>
      </c>
      <c r="K258" s="55">
        <v>0</v>
      </c>
      <c r="L258" s="55">
        <v>0</v>
      </c>
      <c r="M258" s="55">
        <v>0</v>
      </c>
      <c r="N258" s="55">
        <v>0</v>
      </c>
      <c r="O258" s="55">
        <v>0</v>
      </c>
      <c r="P258" s="55">
        <v>0</v>
      </c>
      <c r="Q258" s="55">
        <v>0</v>
      </c>
      <c r="R258" s="55">
        <v>0</v>
      </c>
      <c r="S258" s="55">
        <v>0</v>
      </c>
      <c r="T258" s="224">
        <f t="shared" si="237"/>
        <v>0</v>
      </c>
      <c r="U258" s="55">
        <v>0</v>
      </c>
      <c r="V258" s="55">
        <v>0</v>
      </c>
      <c r="W258" s="55">
        <v>0</v>
      </c>
      <c r="X258" s="55">
        <v>0</v>
      </c>
      <c r="Y258" s="55">
        <v>0</v>
      </c>
      <c r="Z258" s="55">
        <v>0</v>
      </c>
      <c r="AA258" s="55">
        <v>0</v>
      </c>
      <c r="AB258" s="55">
        <v>0</v>
      </c>
      <c r="AC258" s="55">
        <v>0</v>
      </c>
      <c r="AD258" s="55">
        <v>0</v>
      </c>
      <c r="AE258" s="55">
        <v>0</v>
      </c>
      <c r="AF258" s="55">
        <v>0</v>
      </c>
      <c r="AG258" s="224">
        <f t="shared" si="238"/>
        <v>0</v>
      </c>
      <c r="AH258" s="55">
        <v>0</v>
      </c>
      <c r="AI258" s="55">
        <v>0</v>
      </c>
      <c r="AJ258" s="55">
        <v>0</v>
      </c>
      <c r="AK258" s="55">
        <v>0</v>
      </c>
      <c r="AL258" s="55">
        <v>0</v>
      </c>
      <c r="AM258" s="55">
        <v>0</v>
      </c>
      <c r="AN258" s="55">
        <v>0</v>
      </c>
      <c r="AO258" s="55">
        <v>0</v>
      </c>
      <c r="AP258" s="55">
        <v>0</v>
      </c>
      <c r="AQ258" s="55">
        <v>0</v>
      </c>
      <c r="AR258" s="55">
        <v>0</v>
      </c>
      <c r="AS258" s="55">
        <v>0</v>
      </c>
      <c r="AT258" s="224">
        <f t="shared" si="239"/>
        <v>0</v>
      </c>
      <c r="AU258" s="55">
        <v>0</v>
      </c>
      <c r="AV258" s="55">
        <v>0</v>
      </c>
      <c r="AW258" s="55">
        <v>0</v>
      </c>
      <c r="AX258" s="55">
        <v>0</v>
      </c>
      <c r="AY258" s="55">
        <v>0</v>
      </c>
      <c r="AZ258" s="55">
        <v>0</v>
      </c>
    </row>
    <row r="259" spans="2:52" ht="17.149999999999999" customHeight="1">
      <c r="B259" s="54"/>
      <c r="C259" s="356" t="s">
        <v>618</v>
      </c>
      <c r="D259" s="479"/>
      <c r="E259" s="221">
        <v>0</v>
      </c>
      <c r="F259" s="222">
        <v>0</v>
      </c>
      <c r="G259" s="223">
        <v>0</v>
      </c>
      <c r="H259" s="55">
        <v>0</v>
      </c>
      <c r="I259" s="55">
        <v>0</v>
      </c>
      <c r="J259" s="55">
        <v>0</v>
      </c>
      <c r="K259" s="55">
        <v>0</v>
      </c>
      <c r="L259" s="55">
        <v>0</v>
      </c>
      <c r="M259" s="55">
        <v>0</v>
      </c>
      <c r="N259" s="55">
        <v>0</v>
      </c>
      <c r="O259" s="55">
        <v>0</v>
      </c>
      <c r="P259" s="55">
        <v>0</v>
      </c>
      <c r="Q259" s="55">
        <v>0</v>
      </c>
      <c r="R259" s="55">
        <v>0</v>
      </c>
      <c r="S259" s="55">
        <v>0</v>
      </c>
      <c r="T259" s="224">
        <f t="shared" si="237"/>
        <v>0</v>
      </c>
      <c r="U259" s="55">
        <v>0</v>
      </c>
      <c r="V259" s="55">
        <v>0</v>
      </c>
      <c r="W259" s="55">
        <v>0</v>
      </c>
      <c r="X259" s="55">
        <v>0</v>
      </c>
      <c r="Y259" s="55">
        <v>0</v>
      </c>
      <c r="Z259" s="55">
        <v>0</v>
      </c>
      <c r="AA259" s="55">
        <v>0</v>
      </c>
      <c r="AB259" s="55">
        <v>0</v>
      </c>
      <c r="AC259" s="55">
        <v>0</v>
      </c>
      <c r="AD259" s="55">
        <v>0</v>
      </c>
      <c r="AE259" s="55">
        <v>0</v>
      </c>
      <c r="AF259" s="55">
        <v>0</v>
      </c>
      <c r="AG259" s="224">
        <f t="shared" si="238"/>
        <v>0</v>
      </c>
      <c r="AH259" s="55">
        <v>0</v>
      </c>
      <c r="AI259" s="55">
        <v>0</v>
      </c>
      <c r="AJ259" s="55">
        <v>0</v>
      </c>
      <c r="AK259" s="55">
        <v>0</v>
      </c>
      <c r="AL259" s="55">
        <v>0</v>
      </c>
      <c r="AM259" s="55">
        <v>0</v>
      </c>
      <c r="AN259" s="55">
        <v>0</v>
      </c>
      <c r="AO259" s="55">
        <v>0</v>
      </c>
      <c r="AP259" s="55">
        <v>0</v>
      </c>
      <c r="AQ259" s="55">
        <v>0</v>
      </c>
      <c r="AR259" s="55">
        <v>0</v>
      </c>
      <c r="AS259" s="55">
        <v>0</v>
      </c>
      <c r="AT259" s="224">
        <f t="shared" si="239"/>
        <v>0</v>
      </c>
      <c r="AU259" s="55">
        <v>0</v>
      </c>
      <c r="AV259" s="55">
        <v>0</v>
      </c>
      <c r="AW259" s="55">
        <v>0</v>
      </c>
      <c r="AX259" s="55">
        <v>0</v>
      </c>
      <c r="AY259" s="55">
        <v>0</v>
      </c>
      <c r="AZ259" s="55">
        <v>0</v>
      </c>
    </row>
    <row r="260" spans="2:52" ht="17.149999999999999" customHeight="1">
      <c r="B260" s="54"/>
      <c r="C260" s="356" t="s">
        <v>619</v>
      </c>
      <c r="D260" s="479"/>
      <c r="E260" s="221">
        <v>0</v>
      </c>
      <c r="F260" s="222">
        <v>0</v>
      </c>
      <c r="G260" s="223">
        <v>0</v>
      </c>
      <c r="H260" s="55">
        <v>0</v>
      </c>
      <c r="I260" s="55">
        <v>0</v>
      </c>
      <c r="J260" s="55">
        <v>0</v>
      </c>
      <c r="K260" s="55">
        <v>0</v>
      </c>
      <c r="L260" s="55">
        <v>0</v>
      </c>
      <c r="M260" s="55">
        <v>0</v>
      </c>
      <c r="N260" s="55">
        <v>0</v>
      </c>
      <c r="O260" s="55">
        <v>0</v>
      </c>
      <c r="P260" s="55">
        <v>0</v>
      </c>
      <c r="Q260" s="55">
        <v>0</v>
      </c>
      <c r="R260" s="55">
        <v>0</v>
      </c>
      <c r="S260" s="55">
        <v>0</v>
      </c>
      <c r="T260" s="224">
        <f t="shared" si="237"/>
        <v>0</v>
      </c>
      <c r="U260" s="55">
        <v>0</v>
      </c>
      <c r="V260" s="55">
        <v>0</v>
      </c>
      <c r="W260" s="55">
        <v>0</v>
      </c>
      <c r="X260" s="55">
        <v>0</v>
      </c>
      <c r="Y260" s="55">
        <v>0</v>
      </c>
      <c r="Z260" s="55">
        <v>0</v>
      </c>
      <c r="AA260" s="55">
        <v>0</v>
      </c>
      <c r="AB260" s="55">
        <v>0</v>
      </c>
      <c r="AC260" s="55">
        <v>0</v>
      </c>
      <c r="AD260" s="55">
        <v>0</v>
      </c>
      <c r="AE260" s="55">
        <v>0</v>
      </c>
      <c r="AF260" s="55">
        <v>0</v>
      </c>
      <c r="AG260" s="224">
        <f t="shared" si="238"/>
        <v>0</v>
      </c>
      <c r="AH260" s="55">
        <v>0</v>
      </c>
      <c r="AI260" s="55">
        <v>0</v>
      </c>
      <c r="AJ260" s="55">
        <v>0</v>
      </c>
      <c r="AK260" s="55">
        <v>0</v>
      </c>
      <c r="AL260" s="55">
        <v>0</v>
      </c>
      <c r="AM260" s="55">
        <v>0</v>
      </c>
      <c r="AN260" s="55">
        <v>0</v>
      </c>
      <c r="AO260" s="55">
        <v>0</v>
      </c>
      <c r="AP260" s="55">
        <v>0</v>
      </c>
      <c r="AQ260" s="55">
        <v>0</v>
      </c>
      <c r="AR260" s="55">
        <v>0</v>
      </c>
      <c r="AS260" s="55">
        <v>0</v>
      </c>
      <c r="AT260" s="224">
        <f t="shared" si="239"/>
        <v>0</v>
      </c>
      <c r="AU260" s="55">
        <v>0</v>
      </c>
      <c r="AV260" s="55">
        <v>0</v>
      </c>
      <c r="AW260" s="55">
        <v>0</v>
      </c>
      <c r="AX260" s="55">
        <v>0</v>
      </c>
      <c r="AY260" s="55">
        <v>0</v>
      </c>
      <c r="AZ260" s="55">
        <v>0</v>
      </c>
    </row>
    <row r="261" spans="2:52" ht="17.149999999999999" customHeight="1">
      <c r="B261" s="54"/>
      <c r="C261" s="356" t="s">
        <v>620</v>
      </c>
      <c r="D261" s="479"/>
      <c r="E261" s="221">
        <v>0</v>
      </c>
      <c r="F261" s="222">
        <v>0</v>
      </c>
      <c r="G261" s="223">
        <v>0</v>
      </c>
      <c r="H261" s="55">
        <v>0</v>
      </c>
      <c r="I261" s="55">
        <v>0</v>
      </c>
      <c r="J261" s="55">
        <v>0</v>
      </c>
      <c r="K261" s="55">
        <v>0</v>
      </c>
      <c r="L261" s="55">
        <v>0</v>
      </c>
      <c r="M261" s="55">
        <v>0</v>
      </c>
      <c r="N261" s="55">
        <v>0</v>
      </c>
      <c r="O261" s="55">
        <v>0</v>
      </c>
      <c r="P261" s="55">
        <v>0</v>
      </c>
      <c r="Q261" s="55">
        <v>0</v>
      </c>
      <c r="R261" s="55">
        <v>0</v>
      </c>
      <c r="S261" s="55">
        <v>0</v>
      </c>
      <c r="T261" s="224">
        <f t="shared" si="237"/>
        <v>0</v>
      </c>
      <c r="U261" s="55">
        <v>0</v>
      </c>
      <c r="V261" s="55">
        <v>0</v>
      </c>
      <c r="W261" s="55">
        <v>0</v>
      </c>
      <c r="X261" s="55">
        <v>0</v>
      </c>
      <c r="Y261" s="55">
        <v>0</v>
      </c>
      <c r="Z261" s="55">
        <v>0</v>
      </c>
      <c r="AA261" s="55">
        <v>0</v>
      </c>
      <c r="AB261" s="55">
        <v>0</v>
      </c>
      <c r="AC261" s="55">
        <v>0</v>
      </c>
      <c r="AD261" s="55">
        <v>0</v>
      </c>
      <c r="AE261" s="55">
        <v>0</v>
      </c>
      <c r="AF261" s="55">
        <v>0</v>
      </c>
      <c r="AG261" s="224">
        <f t="shared" si="238"/>
        <v>0</v>
      </c>
      <c r="AH261" s="55">
        <v>0</v>
      </c>
      <c r="AI261" s="55">
        <v>0</v>
      </c>
      <c r="AJ261" s="55">
        <v>0</v>
      </c>
      <c r="AK261" s="55">
        <v>0</v>
      </c>
      <c r="AL261" s="55">
        <v>0</v>
      </c>
      <c r="AM261" s="55">
        <v>0</v>
      </c>
      <c r="AN261" s="55">
        <v>0</v>
      </c>
      <c r="AO261" s="55">
        <v>0</v>
      </c>
      <c r="AP261" s="55">
        <v>0</v>
      </c>
      <c r="AQ261" s="55">
        <v>0</v>
      </c>
      <c r="AR261" s="55">
        <v>0</v>
      </c>
      <c r="AS261" s="55">
        <v>0</v>
      </c>
      <c r="AT261" s="224">
        <f t="shared" si="239"/>
        <v>0</v>
      </c>
      <c r="AU261" s="55">
        <v>0</v>
      </c>
      <c r="AV261" s="55">
        <v>0</v>
      </c>
      <c r="AW261" s="55">
        <v>0</v>
      </c>
      <c r="AX261" s="55">
        <v>0</v>
      </c>
      <c r="AY261" s="55">
        <v>0</v>
      </c>
      <c r="AZ261" s="55">
        <v>0</v>
      </c>
    </row>
    <row r="262" spans="2:52" ht="17.149999999999999" customHeight="1">
      <c r="B262" s="54"/>
      <c r="C262" s="356" t="s">
        <v>621</v>
      </c>
      <c r="D262" s="479"/>
      <c r="E262" s="221">
        <v>0</v>
      </c>
      <c r="F262" s="222">
        <v>0</v>
      </c>
      <c r="G262" s="223">
        <v>6.9494400000000001</v>
      </c>
      <c r="H262" s="55">
        <v>0.16682</v>
      </c>
      <c r="I262" s="55">
        <v>1.21977</v>
      </c>
      <c r="J262" s="55">
        <v>0.3105</v>
      </c>
      <c r="K262" s="55">
        <v>9.5579999999999998E-2</v>
      </c>
      <c r="L262" s="55">
        <v>9.5579999999999998E-2</v>
      </c>
      <c r="M262" s="55">
        <v>9.5579999999999998E-2</v>
      </c>
      <c r="N262" s="55">
        <v>0.11232</v>
      </c>
      <c r="O262" s="55">
        <v>0.11232</v>
      </c>
      <c r="P262" s="55">
        <v>0.11232</v>
      </c>
      <c r="Q262" s="55">
        <v>0.11232</v>
      </c>
      <c r="R262" s="55">
        <v>0.11232</v>
      </c>
      <c r="S262" s="55">
        <v>0</v>
      </c>
      <c r="T262" s="224">
        <f t="shared" si="237"/>
        <v>2.5454300000000001</v>
      </c>
      <c r="U262" s="55">
        <v>0</v>
      </c>
      <c r="V262" s="55">
        <v>0</v>
      </c>
      <c r="W262" s="55">
        <v>0</v>
      </c>
      <c r="X262" s="55">
        <v>0.17521999999999999</v>
      </c>
      <c r="Y262" s="55">
        <v>0</v>
      </c>
      <c r="Z262" s="55">
        <v>0</v>
      </c>
      <c r="AA262" s="55">
        <v>0</v>
      </c>
      <c r="AB262" s="55">
        <v>0</v>
      </c>
      <c r="AC262" s="55">
        <v>0</v>
      </c>
      <c r="AD262" s="55">
        <v>0</v>
      </c>
      <c r="AE262" s="55">
        <v>0</v>
      </c>
      <c r="AF262" s="55">
        <v>51.30386</v>
      </c>
      <c r="AG262" s="224">
        <f t="shared" si="238"/>
        <v>51.479080000000003</v>
      </c>
      <c r="AH262" s="55">
        <v>0</v>
      </c>
      <c r="AI262" s="55">
        <v>0</v>
      </c>
      <c r="AJ262" s="55">
        <v>0</v>
      </c>
      <c r="AK262" s="55">
        <v>0</v>
      </c>
      <c r="AL262" s="55">
        <v>0</v>
      </c>
      <c r="AM262" s="55">
        <v>0</v>
      </c>
      <c r="AN262" s="55">
        <v>0</v>
      </c>
      <c r="AO262" s="55">
        <v>0</v>
      </c>
      <c r="AP262" s="55">
        <v>0</v>
      </c>
      <c r="AQ262" s="55">
        <v>0</v>
      </c>
      <c r="AR262" s="55">
        <v>0</v>
      </c>
      <c r="AS262" s="55">
        <v>58.820659999999997</v>
      </c>
      <c r="AT262" s="224">
        <f t="shared" si="239"/>
        <v>58.820659999999997</v>
      </c>
      <c r="AU262" s="55">
        <v>0</v>
      </c>
      <c r="AV262" s="55">
        <v>0</v>
      </c>
      <c r="AW262" s="55">
        <v>0</v>
      </c>
      <c r="AX262" s="55">
        <v>0</v>
      </c>
      <c r="AY262" s="55">
        <v>0</v>
      </c>
      <c r="AZ262" s="55">
        <v>0</v>
      </c>
    </row>
    <row r="263" spans="2:52" ht="17.149999999999999" customHeight="1">
      <c r="B263" s="54"/>
      <c r="C263" s="356" t="s">
        <v>622</v>
      </c>
      <c r="D263" s="479"/>
      <c r="E263" s="221">
        <v>0</v>
      </c>
      <c r="F263" s="222">
        <v>0</v>
      </c>
      <c r="G263" s="223">
        <v>0</v>
      </c>
      <c r="H263" s="55">
        <v>0</v>
      </c>
      <c r="I263" s="55">
        <v>0</v>
      </c>
      <c r="J263" s="55">
        <v>0</v>
      </c>
      <c r="K263" s="55">
        <v>0</v>
      </c>
      <c r="L263" s="55">
        <v>0</v>
      </c>
      <c r="M263" s="55">
        <v>0</v>
      </c>
      <c r="N263" s="55">
        <v>0</v>
      </c>
      <c r="O263" s="55">
        <v>0</v>
      </c>
      <c r="P263" s="55">
        <v>0</v>
      </c>
      <c r="Q263" s="55">
        <v>0</v>
      </c>
      <c r="R263" s="55">
        <v>0</v>
      </c>
      <c r="S263" s="55">
        <v>0</v>
      </c>
      <c r="T263" s="224">
        <f t="shared" si="237"/>
        <v>0</v>
      </c>
      <c r="U263" s="55">
        <v>0</v>
      </c>
      <c r="V263" s="55">
        <v>0</v>
      </c>
      <c r="W263" s="55">
        <v>0</v>
      </c>
      <c r="X263" s="55">
        <v>0</v>
      </c>
      <c r="Y263" s="55">
        <v>0</v>
      </c>
      <c r="Z263" s="55">
        <v>0</v>
      </c>
      <c r="AA263" s="55">
        <v>0</v>
      </c>
      <c r="AB263" s="55">
        <v>0</v>
      </c>
      <c r="AC263" s="55">
        <v>0</v>
      </c>
      <c r="AD263" s="55">
        <v>0</v>
      </c>
      <c r="AE263" s="55">
        <v>0</v>
      </c>
      <c r="AF263" s="55">
        <v>0</v>
      </c>
      <c r="AG263" s="224">
        <f t="shared" si="238"/>
        <v>0</v>
      </c>
      <c r="AH263" s="55">
        <v>0</v>
      </c>
      <c r="AI263" s="55">
        <v>0</v>
      </c>
      <c r="AJ263" s="55">
        <v>0</v>
      </c>
      <c r="AK263" s="55">
        <v>0</v>
      </c>
      <c r="AL263" s="55">
        <v>0</v>
      </c>
      <c r="AM263" s="55">
        <v>0</v>
      </c>
      <c r="AN263" s="55">
        <v>0</v>
      </c>
      <c r="AO263" s="55">
        <v>0</v>
      </c>
      <c r="AP263" s="55">
        <v>0</v>
      </c>
      <c r="AQ263" s="55">
        <v>0</v>
      </c>
      <c r="AR263" s="55">
        <v>0</v>
      </c>
      <c r="AS263" s="55">
        <v>0</v>
      </c>
      <c r="AT263" s="224">
        <f t="shared" si="239"/>
        <v>0</v>
      </c>
      <c r="AU263" s="55">
        <v>0</v>
      </c>
      <c r="AV263" s="55">
        <v>0</v>
      </c>
      <c r="AW263" s="55">
        <v>0</v>
      </c>
      <c r="AX263" s="55">
        <v>0</v>
      </c>
      <c r="AY263" s="55">
        <v>0</v>
      </c>
      <c r="AZ263" s="55">
        <v>0</v>
      </c>
    </row>
    <row r="264" spans="2:52" ht="17.149999999999999" customHeight="1">
      <c r="B264" s="54"/>
      <c r="C264" s="356" t="s">
        <v>623</v>
      </c>
      <c r="D264" s="479"/>
      <c r="E264" s="221">
        <v>0</v>
      </c>
      <c r="F264" s="222">
        <v>0</v>
      </c>
      <c r="G264" s="223">
        <v>0</v>
      </c>
      <c r="H264" s="55">
        <v>0</v>
      </c>
      <c r="I264" s="55">
        <v>0</v>
      </c>
      <c r="J264" s="55">
        <v>0</v>
      </c>
      <c r="K264" s="55">
        <v>0</v>
      </c>
      <c r="L264" s="55">
        <v>0</v>
      </c>
      <c r="M264" s="55">
        <v>0</v>
      </c>
      <c r="N264" s="55">
        <v>0</v>
      </c>
      <c r="O264" s="55">
        <v>0</v>
      </c>
      <c r="P264" s="55">
        <v>0</v>
      </c>
      <c r="Q264" s="55">
        <v>0</v>
      </c>
      <c r="R264" s="55">
        <v>0</v>
      </c>
      <c r="S264" s="55">
        <v>0</v>
      </c>
      <c r="T264" s="224">
        <f t="shared" si="237"/>
        <v>0</v>
      </c>
      <c r="U264" s="55">
        <v>0</v>
      </c>
      <c r="V264" s="55">
        <v>0</v>
      </c>
      <c r="W264" s="55">
        <v>0</v>
      </c>
      <c r="X264" s="55">
        <v>0</v>
      </c>
      <c r="Y264" s="55">
        <v>0</v>
      </c>
      <c r="Z264" s="55">
        <v>0</v>
      </c>
      <c r="AA264" s="55">
        <v>0</v>
      </c>
      <c r="AB264" s="55">
        <v>0</v>
      </c>
      <c r="AC264" s="55">
        <v>0</v>
      </c>
      <c r="AD264" s="55">
        <v>0</v>
      </c>
      <c r="AE264" s="55">
        <v>0</v>
      </c>
      <c r="AF264" s="55">
        <v>0</v>
      </c>
      <c r="AG264" s="224">
        <f t="shared" si="238"/>
        <v>0</v>
      </c>
      <c r="AH264" s="55">
        <v>0</v>
      </c>
      <c r="AI264" s="55">
        <v>0</v>
      </c>
      <c r="AJ264" s="55">
        <v>0</v>
      </c>
      <c r="AK264" s="55">
        <v>0</v>
      </c>
      <c r="AL264" s="55">
        <v>0</v>
      </c>
      <c r="AM264" s="55">
        <v>0</v>
      </c>
      <c r="AN264" s="55">
        <v>0</v>
      </c>
      <c r="AO264" s="55">
        <v>0</v>
      </c>
      <c r="AP264" s="55">
        <v>0</v>
      </c>
      <c r="AQ264" s="55">
        <v>0</v>
      </c>
      <c r="AR264" s="55">
        <v>0</v>
      </c>
      <c r="AS264" s="55">
        <v>0</v>
      </c>
      <c r="AT264" s="224">
        <f t="shared" si="239"/>
        <v>0</v>
      </c>
      <c r="AU264" s="55">
        <v>0</v>
      </c>
      <c r="AV264" s="55">
        <v>0</v>
      </c>
      <c r="AW264" s="55">
        <v>0</v>
      </c>
      <c r="AX264" s="55">
        <v>0</v>
      </c>
      <c r="AY264" s="55">
        <v>0</v>
      </c>
      <c r="AZ264" s="55">
        <v>0</v>
      </c>
    </row>
    <row r="265" spans="2:52" ht="17.149999999999999" customHeight="1">
      <c r="B265" s="54"/>
      <c r="C265" s="356" t="s">
        <v>624</v>
      </c>
      <c r="D265" s="479"/>
      <c r="E265" s="221">
        <v>0</v>
      </c>
      <c r="F265" s="222">
        <v>0</v>
      </c>
      <c r="G265" s="223">
        <v>1.4681500000000001</v>
      </c>
      <c r="H265" s="55">
        <v>0</v>
      </c>
      <c r="I265" s="55">
        <v>0</v>
      </c>
      <c r="J265" s="55">
        <v>0</v>
      </c>
      <c r="K265" s="55">
        <v>0</v>
      </c>
      <c r="L265" s="55">
        <v>0</v>
      </c>
      <c r="M265" s="55">
        <v>0</v>
      </c>
      <c r="N265" s="55">
        <v>0</v>
      </c>
      <c r="O265" s="55">
        <v>0</v>
      </c>
      <c r="P265" s="55">
        <v>0</v>
      </c>
      <c r="Q265" s="55">
        <v>0</v>
      </c>
      <c r="R265" s="55">
        <v>0</v>
      </c>
      <c r="S265" s="55">
        <v>0</v>
      </c>
      <c r="T265" s="224">
        <f t="shared" si="237"/>
        <v>0</v>
      </c>
      <c r="U265" s="55">
        <v>0</v>
      </c>
      <c r="V265" s="55">
        <v>0</v>
      </c>
      <c r="W265" s="55">
        <v>0</v>
      </c>
      <c r="X265" s="55">
        <v>0</v>
      </c>
      <c r="Y265" s="55">
        <v>0</v>
      </c>
      <c r="Z265" s="55">
        <v>0</v>
      </c>
      <c r="AA265" s="55">
        <v>0</v>
      </c>
      <c r="AB265" s="55">
        <v>0</v>
      </c>
      <c r="AC265" s="55">
        <v>0</v>
      </c>
      <c r="AD265" s="55">
        <v>0</v>
      </c>
      <c r="AE265" s="55">
        <v>0</v>
      </c>
      <c r="AF265" s="55">
        <v>0</v>
      </c>
      <c r="AG265" s="224">
        <f t="shared" si="238"/>
        <v>0</v>
      </c>
      <c r="AH265" s="55">
        <v>0</v>
      </c>
      <c r="AI265" s="55">
        <v>0</v>
      </c>
      <c r="AJ265" s="55">
        <v>0</v>
      </c>
      <c r="AK265" s="55">
        <v>0</v>
      </c>
      <c r="AL265" s="55">
        <v>0</v>
      </c>
      <c r="AM265" s="55">
        <v>0</v>
      </c>
      <c r="AN265" s="55">
        <v>0</v>
      </c>
      <c r="AO265" s="55">
        <v>0</v>
      </c>
      <c r="AP265" s="55">
        <v>0</v>
      </c>
      <c r="AQ265" s="55">
        <v>0</v>
      </c>
      <c r="AR265" s="55">
        <v>0</v>
      </c>
      <c r="AS265" s="55">
        <v>0</v>
      </c>
      <c r="AT265" s="224">
        <f t="shared" si="239"/>
        <v>0</v>
      </c>
      <c r="AU265" s="55">
        <v>0</v>
      </c>
      <c r="AV265" s="55">
        <v>0</v>
      </c>
      <c r="AW265" s="55">
        <v>0</v>
      </c>
      <c r="AX265" s="55">
        <v>0</v>
      </c>
      <c r="AY265" s="55">
        <v>0</v>
      </c>
      <c r="AZ265" s="55">
        <v>0</v>
      </c>
    </row>
    <row r="266" spans="2:52" ht="17.149999999999999" customHeight="1">
      <c r="B266" s="54"/>
      <c r="C266" s="356" t="s">
        <v>625</v>
      </c>
      <c r="D266" s="479"/>
      <c r="E266" s="221">
        <v>0</v>
      </c>
      <c r="F266" s="222">
        <v>0</v>
      </c>
      <c r="G266" s="223">
        <v>0</v>
      </c>
      <c r="H266" s="55">
        <v>0</v>
      </c>
      <c r="I266" s="55">
        <v>0</v>
      </c>
      <c r="J266" s="55">
        <v>0</v>
      </c>
      <c r="K266" s="55">
        <v>0</v>
      </c>
      <c r="L266" s="55">
        <v>0</v>
      </c>
      <c r="M266" s="55">
        <v>0</v>
      </c>
      <c r="N266" s="55">
        <v>0</v>
      </c>
      <c r="O266" s="55">
        <v>0</v>
      </c>
      <c r="P266" s="55">
        <v>0</v>
      </c>
      <c r="Q266" s="55">
        <v>0</v>
      </c>
      <c r="R266" s="55">
        <v>0</v>
      </c>
      <c r="S266" s="55">
        <v>0</v>
      </c>
      <c r="T266" s="224">
        <f t="shared" si="237"/>
        <v>0</v>
      </c>
      <c r="U266" s="55">
        <v>0</v>
      </c>
      <c r="V266" s="55">
        <v>0</v>
      </c>
      <c r="W266" s="55">
        <v>0</v>
      </c>
      <c r="X266" s="55">
        <v>0</v>
      </c>
      <c r="Y266" s="55">
        <v>0</v>
      </c>
      <c r="Z266" s="55">
        <v>0</v>
      </c>
      <c r="AA266" s="55">
        <v>0</v>
      </c>
      <c r="AB266" s="55">
        <v>0</v>
      </c>
      <c r="AC266" s="55">
        <v>0</v>
      </c>
      <c r="AD266" s="55">
        <v>0</v>
      </c>
      <c r="AE266" s="55">
        <v>0</v>
      </c>
      <c r="AF266" s="55">
        <v>0</v>
      </c>
      <c r="AG266" s="224">
        <f t="shared" si="238"/>
        <v>0</v>
      </c>
      <c r="AH266" s="55">
        <v>0</v>
      </c>
      <c r="AI266" s="55">
        <v>0</v>
      </c>
      <c r="AJ266" s="55">
        <v>0</v>
      </c>
      <c r="AK266" s="55">
        <v>0</v>
      </c>
      <c r="AL266" s="55">
        <v>0</v>
      </c>
      <c r="AM266" s="55">
        <v>0</v>
      </c>
      <c r="AN266" s="55">
        <v>0</v>
      </c>
      <c r="AO266" s="55">
        <v>0</v>
      </c>
      <c r="AP266" s="55">
        <v>0</v>
      </c>
      <c r="AQ266" s="55">
        <v>0</v>
      </c>
      <c r="AR266" s="55">
        <v>0</v>
      </c>
      <c r="AS266" s="55">
        <v>0</v>
      </c>
      <c r="AT266" s="224">
        <f t="shared" si="239"/>
        <v>0</v>
      </c>
      <c r="AU266" s="55">
        <v>0</v>
      </c>
      <c r="AV266" s="55">
        <v>0</v>
      </c>
      <c r="AW266" s="55">
        <v>0</v>
      </c>
      <c r="AX266" s="55">
        <v>0</v>
      </c>
      <c r="AY266" s="55">
        <v>0</v>
      </c>
      <c r="AZ266" s="55">
        <v>0</v>
      </c>
    </row>
    <row r="267" spans="2:52" ht="17.149999999999999" customHeight="1">
      <c r="B267" s="54"/>
      <c r="C267" s="356" t="s">
        <v>626</v>
      </c>
      <c r="D267" s="479"/>
      <c r="E267" s="221">
        <v>0</v>
      </c>
      <c r="F267" s="222">
        <v>0</v>
      </c>
      <c r="G267" s="223">
        <v>0</v>
      </c>
      <c r="H267" s="55">
        <v>0</v>
      </c>
      <c r="I267" s="55">
        <v>0</v>
      </c>
      <c r="J267" s="55">
        <v>0</v>
      </c>
      <c r="K267" s="55">
        <v>0</v>
      </c>
      <c r="L267" s="55">
        <v>0</v>
      </c>
      <c r="M267" s="55">
        <v>0</v>
      </c>
      <c r="N267" s="55">
        <v>0</v>
      </c>
      <c r="O267" s="55">
        <v>0</v>
      </c>
      <c r="P267" s="55">
        <v>0</v>
      </c>
      <c r="Q267" s="55">
        <v>0</v>
      </c>
      <c r="R267" s="55">
        <v>0</v>
      </c>
      <c r="S267" s="55">
        <v>0</v>
      </c>
      <c r="T267" s="224">
        <f t="shared" si="237"/>
        <v>0</v>
      </c>
      <c r="U267" s="55">
        <v>0</v>
      </c>
      <c r="V267" s="55">
        <v>0</v>
      </c>
      <c r="W267" s="55">
        <v>0</v>
      </c>
      <c r="X267" s="55">
        <v>0</v>
      </c>
      <c r="Y267" s="55">
        <v>0</v>
      </c>
      <c r="Z267" s="55">
        <v>0</v>
      </c>
      <c r="AA267" s="55">
        <v>0</v>
      </c>
      <c r="AB267" s="55">
        <v>0</v>
      </c>
      <c r="AC267" s="55">
        <v>0</v>
      </c>
      <c r="AD267" s="55">
        <v>0</v>
      </c>
      <c r="AE267" s="55">
        <v>0</v>
      </c>
      <c r="AF267" s="55">
        <v>0</v>
      </c>
      <c r="AG267" s="224">
        <f t="shared" si="238"/>
        <v>0</v>
      </c>
      <c r="AH267" s="55">
        <v>0</v>
      </c>
      <c r="AI267" s="55">
        <v>0</v>
      </c>
      <c r="AJ267" s="55">
        <v>0</v>
      </c>
      <c r="AK267" s="55">
        <v>0</v>
      </c>
      <c r="AL267" s="55">
        <v>0</v>
      </c>
      <c r="AM267" s="55">
        <v>0</v>
      </c>
      <c r="AN267" s="55">
        <v>0</v>
      </c>
      <c r="AO267" s="55">
        <v>0</v>
      </c>
      <c r="AP267" s="55">
        <v>0</v>
      </c>
      <c r="AQ267" s="55">
        <v>0</v>
      </c>
      <c r="AR267" s="55">
        <v>0</v>
      </c>
      <c r="AS267" s="55">
        <v>0</v>
      </c>
      <c r="AT267" s="224">
        <f t="shared" si="239"/>
        <v>0</v>
      </c>
      <c r="AU267" s="55">
        <v>0</v>
      </c>
      <c r="AV267" s="55">
        <v>0</v>
      </c>
      <c r="AW267" s="55">
        <v>0</v>
      </c>
      <c r="AX267" s="55">
        <v>0</v>
      </c>
      <c r="AY267" s="55">
        <v>0</v>
      </c>
      <c r="AZ267" s="55">
        <v>0</v>
      </c>
    </row>
    <row r="268" spans="2:52" ht="17.149999999999999" customHeight="1">
      <c r="B268" s="54"/>
      <c r="C268" s="356" t="s">
        <v>627</v>
      </c>
      <c r="D268" s="479"/>
      <c r="E268" s="221">
        <v>0</v>
      </c>
      <c r="F268" s="222">
        <v>0</v>
      </c>
      <c r="G268" s="223">
        <v>0</v>
      </c>
      <c r="H268" s="55">
        <v>0</v>
      </c>
      <c r="I268" s="55">
        <v>0</v>
      </c>
      <c r="J268" s="55">
        <v>0</v>
      </c>
      <c r="K268" s="55">
        <v>0</v>
      </c>
      <c r="L268" s="55">
        <v>0</v>
      </c>
      <c r="M268" s="55">
        <v>0</v>
      </c>
      <c r="N268" s="55">
        <v>0</v>
      </c>
      <c r="O268" s="55">
        <v>0</v>
      </c>
      <c r="P268" s="55">
        <v>0</v>
      </c>
      <c r="Q268" s="55">
        <v>0</v>
      </c>
      <c r="R268" s="55">
        <v>0</v>
      </c>
      <c r="S268" s="55">
        <v>0</v>
      </c>
      <c r="T268" s="224">
        <f t="shared" si="237"/>
        <v>0</v>
      </c>
      <c r="U268" s="55">
        <v>0</v>
      </c>
      <c r="V268" s="55">
        <v>0</v>
      </c>
      <c r="W268" s="55">
        <v>0</v>
      </c>
      <c r="X268" s="55">
        <v>0</v>
      </c>
      <c r="Y268" s="55">
        <v>0</v>
      </c>
      <c r="Z268" s="55">
        <v>0</v>
      </c>
      <c r="AA268" s="55">
        <v>0</v>
      </c>
      <c r="AB268" s="55">
        <v>0</v>
      </c>
      <c r="AC268" s="55">
        <v>0</v>
      </c>
      <c r="AD268" s="55">
        <v>0</v>
      </c>
      <c r="AE268" s="55">
        <v>0</v>
      </c>
      <c r="AF268" s="55">
        <v>0</v>
      </c>
      <c r="AG268" s="224">
        <f t="shared" si="238"/>
        <v>0</v>
      </c>
      <c r="AH268" s="55">
        <v>0</v>
      </c>
      <c r="AI268" s="55">
        <v>0</v>
      </c>
      <c r="AJ268" s="55">
        <v>0</v>
      </c>
      <c r="AK268" s="55">
        <v>0</v>
      </c>
      <c r="AL268" s="55">
        <v>0</v>
      </c>
      <c r="AM268" s="55">
        <v>0</v>
      </c>
      <c r="AN268" s="55">
        <v>0</v>
      </c>
      <c r="AO268" s="55">
        <v>0</v>
      </c>
      <c r="AP268" s="55">
        <v>0</v>
      </c>
      <c r="AQ268" s="55">
        <v>0</v>
      </c>
      <c r="AR268" s="55">
        <v>0</v>
      </c>
      <c r="AS268" s="55">
        <v>0</v>
      </c>
      <c r="AT268" s="224">
        <f t="shared" si="239"/>
        <v>0</v>
      </c>
      <c r="AU268" s="55">
        <v>0</v>
      </c>
      <c r="AV268" s="55">
        <v>0</v>
      </c>
      <c r="AW268" s="55">
        <v>0</v>
      </c>
      <c r="AX268" s="55">
        <v>0</v>
      </c>
      <c r="AY268" s="55">
        <v>0</v>
      </c>
      <c r="AZ268" s="55">
        <v>0</v>
      </c>
    </row>
    <row r="269" spans="2:52" ht="17.149999999999999" customHeight="1">
      <c r="B269" s="54"/>
      <c r="C269" s="356" t="s">
        <v>628</v>
      </c>
      <c r="D269" s="479"/>
      <c r="E269" s="221">
        <v>0</v>
      </c>
      <c r="F269" s="222">
        <v>0</v>
      </c>
      <c r="G269" s="223">
        <v>0</v>
      </c>
      <c r="H269" s="55">
        <v>0</v>
      </c>
      <c r="I269" s="55">
        <v>0</v>
      </c>
      <c r="J269" s="55">
        <v>0</v>
      </c>
      <c r="K269" s="55">
        <v>0</v>
      </c>
      <c r="L269" s="55">
        <v>0</v>
      </c>
      <c r="M269" s="55">
        <v>0</v>
      </c>
      <c r="N269" s="55">
        <v>0</v>
      </c>
      <c r="O269" s="55">
        <v>0</v>
      </c>
      <c r="P269" s="55">
        <v>0</v>
      </c>
      <c r="Q269" s="55">
        <v>0</v>
      </c>
      <c r="R269" s="55">
        <v>0</v>
      </c>
      <c r="S269" s="55">
        <v>0</v>
      </c>
      <c r="T269" s="224">
        <f t="shared" si="237"/>
        <v>0</v>
      </c>
      <c r="U269" s="55">
        <v>0</v>
      </c>
      <c r="V269" s="55">
        <v>0</v>
      </c>
      <c r="W269" s="55">
        <v>0</v>
      </c>
      <c r="X269" s="55">
        <v>0</v>
      </c>
      <c r="Y269" s="55">
        <v>0</v>
      </c>
      <c r="Z269" s="55">
        <v>0</v>
      </c>
      <c r="AA269" s="55">
        <v>0</v>
      </c>
      <c r="AB269" s="55">
        <v>0</v>
      </c>
      <c r="AC269" s="55">
        <v>0</v>
      </c>
      <c r="AD269" s="55">
        <v>0</v>
      </c>
      <c r="AE269" s="55">
        <v>0</v>
      </c>
      <c r="AF269" s="55">
        <v>0</v>
      </c>
      <c r="AG269" s="224">
        <f t="shared" si="238"/>
        <v>0</v>
      </c>
      <c r="AH269" s="55">
        <v>0</v>
      </c>
      <c r="AI269" s="55">
        <v>0</v>
      </c>
      <c r="AJ269" s="55">
        <v>0</v>
      </c>
      <c r="AK269" s="55">
        <v>0</v>
      </c>
      <c r="AL269" s="55">
        <v>0</v>
      </c>
      <c r="AM269" s="55">
        <v>0</v>
      </c>
      <c r="AN269" s="55">
        <v>0</v>
      </c>
      <c r="AO269" s="55">
        <v>0</v>
      </c>
      <c r="AP269" s="55">
        <v>0</v>
      </c>
      <c r="AQ269" s="55">
        <v>0</v>
      </c>
      <c r="AR269" s="55">
        <v>0</v>
      </c>
      <c r="AS269" s="55">
        <v>0</v>
      </c>
      <c r="AT269" s="224">
        <f t="shared" si="239"/>
        <v>0</v>
      </c>
      <c r="AU269" s="55">
        <v>0</v>
      </c>
      <c r="AV269" s="55">
        <v>0</v>
      </c>
      <c r="AW269" s="55">
        <v>0</v>
      </c>
      <c r="AX269" s="55">
        <v>0</v>
      </c>
      <c r="AY269" s="55">
        <v>0</v>
      </c>
      <c r="AZ269" s="55">
        <v>0</v>
      </c>
    </row>
    <row r="270" spans="2:52" ht="17.149999999999999" customHeight="1">
      <c r="B270" s="54"/>
      <c r="C270" s="356" t="s">
        <v>629</v>
      </c>
      <c r="D270" s="479"/>
      <c r="E270" s="221">
        <v>0</v>
      </c>
      <c r="F270" s="222">
        <v>0</v>
      </c>
      <c r="G270" s="223">
        <v>0</v>
      </c>
      <c r="H270" s="55">
        <v>0</v>
      </c>
      <c r="I270" s="55">
        <v>0</v>
      </c>
      <c r="J270" s="55">
        <v>0</v>
      </c>
      <c r="K270" s="55">
        <v>0</v>
      </c>
      <c r="L270" s="55">
        <v>0</v>
      </c>
      <c r="M270" s="55">
        <v>0</v>
      </c>
      <c r="N270" s="55">
        <v>0</v>
      </c>
      <c r="O270" s="55">
        <v>0</v>
      </c>
      <c r="P270" s="55">
        <v>0</v>
      </c>
      <c r="Q270" s="55">
        <v>0</v>
      </c>
      <c r="R270" s="55">
        <v>0</v>
      </c>
      <c r="S270" s="55">
        <v>0</v>
      </c>
      <c r="T270" s="224">
        <f t="shared" si="237"/>
        <v>0</v>
      </c>
      <c r="U270" s="55">
        <v>0</v>
      </c>
      <c r="V270" s="55">
        <v>0</v>
      </c>
      <c r="W270" s="55">
        <v>0</v>
      </c>
      <c r="X270" s="55">
        <v>0</v>
      </c>
      <c r="Y270" s="55">
        <v>0</v>
      </c>
      <c r="Z270" s="55">
        <v>0</v>
      </c>
      <c r="AA270" s="55">
        <v>0</v>
      </c>
      <c r="AB270" s="55">
        <v>0</v>
      </c>
      <c r="AC270" s="55">
        <v>0</v>
      </c>
      <c r="AD270" s="55">
        <v>0</v>
      </c>
      <c r="AE270" s="55">
        <v>0</v>
      </c>
      <c r="AF270" s="55">
        <v>0</v>
      </c>
      <c r="AG270" s="224">
        <f t="shared" si="238"/>
        <v>0</v>
      </c>
      <c r="AH270" s="55">
        <v>0</v>
      </c>
      <c r="AI270" s="55">
        <v>0</v>
      </c>
      <c r="AJ270" s="55">
        <v>0</v>
      </c>
      <c r="AK270" s="55">
        <v>0</v>
      </c>
      <c r="AL270" s="55">
        <v>0</v>
      </c>
      <c r="AM270" s="55">
        <v>0</v>
      </c>
      <c r="AN270" s="55">
        <v>0</v>
      </c>
      <c r="AO270" s="55">
        <v>0</v>
      </c>
      <c r="AP270" s="55">
        <v>0</v>
      </c>
      <c r="AQ270" s="55">
        <v>0</v>
      </c>
      <c r="AR270" s="55">
        <v>0</v>
      </c>
      <c r="AS270" s="55">
        <v>0</v>
      </c>
      <c r="AT270" s="224">
        <f t="shared" si="239"/>
        <v>0</v>
      </c>
      <c r="AU270" s="55">
        <v>0</v>
      </c>
      <c r="AV270" s="55">
        <v>0</v>
      </c>
      <c r="AW270" s="55">
        <v>0</v>
      </c>
      <c r="AX270" s="55">
        <v>0</v>
      </c>
      <c r="AY270" s="55">
        <v>0</v>
      </c>
      <c r="AZ270" s="55">
        <v>0</v>
      </c>
    </row>
    <row r="271" spans="2:52" ht="17.149999999999999" customHeight="1">
      <c r="B271" s="54"/>
      <c r="C271" s="356" t="s">
        <v>630</v>
      </c>
      <c r="D271" s="479"/>
      <c r="E271" s="221">
        <v>0</v>
      </c>
      <c r="F271" s="222">
        <v>0</v>
      </c>
      <c r="G271" s="223">
        <v>0</v>
      </c>
      <c r="H271" s="55">
        <v>0</v>
      </c>
      <c r="I271" s="55">
        <v>0</v>
      </c>
      <c r="J271" s="55">
        <v>0</v>
      </c>
      <c r="K271" s="55">
        <v>0</v>
      </c>
      <c r="L271" s="55">
        <v>0</v>
      </c>
      <c r="M271" s="55">
        <v>0</v>
      </c>
      <c r="N271" s="55">
        <v>0</v>
      </c>
      <c r="O271" s="55">
        <v>0</v>
      </c>
      <c r="P271" s="55">
        <v>0</v>
      </c>
      <c r="Q271" s="55">
        <v>0</v>
      </c>
      <c r="R271" s="55">
        <v>0</v>
      </c>
      <c r="S271" s="55">
        <v>0</v>
      </c>
      <c r="T271" s="224">
        <f t="shared" si="237"/>
        <v>0</v>
      </c>
      <c r="U271" s="55">
        <v>0</v>
      </c>
      <c r="V271" s="55">
        <v>0</v>
      </c>
      <c r="W271" s="55">
        <v>0</v>
      </c>
      <c r="X271" s="55">
        <v>0</v>
      </c>
      <c r="Y271" s="55">
        <v>0</v>
      </c>
      <c r="Z271" s="55">
        <v>0</v>
      </c>
      <c r="AA271" s="55">
        <v>0</v>
      </c>
      <c r="AB271" s="55">
        <v>0</v>
      </c>
      <c r="AC271" s="55">
        <v>0</v>
      </c>
      <c r="AD271" s="55">
        <v>0</v>
      </c>
      <c r="AE271" s="55">
        <v>0</v>
      </c>
      <c r="AF271" s="55">
        <v>0</v>
      </c>
      <c r="AG271" s="224">
        <f t="shared" si="238"/>
        <v>0</v>
      </c>
      <c r="AH271" s="55">
        <v>0</v>
      </c>
      <c r="AI271" s="55">
        <v>0</v>
      </c>
      <c r="AJ271" s="55">
        <v>0</v>
      </c>
      <c r="AK271" s="55">
        <v>0</v>
      </c>
      <c r="AL271" s="55">
        <v>0</v>
      </c>
      <c r="AM271" s="55">
        <v>0</v>
      </c>
      <c r="AN271" s="55">
        <v>0</v>
      </c>
      <c r="AO271" s="55">
        <v>0</v>
      </c>
      <c r="AP271" s="55">
        <v>0</v>
      </c>
      <c r="AQ271" s="55">
        <v>0</v>
      </c>
      <c r="AR271" s="55">
        <v>0</v>
      </c>
      <c r="AS271" s="55">
        <v>0</v>
      </c>
      <c r="AT271" s="224">
        <f t="shared" si="239"/>
        <v>0</v>
      </c>
      <c r="AU271" s="55">
        <v>0</v>
      </c>
      <c r="AV271" s="55">
        <v>0</v>
      </c>
      <c r="AW271" s="55">
        <v>0</v>
      </c>
      <c r="AX271" s="55">
        <v>0</v>
      </c>
      <c r="AY271" s="55">
        <v>0</v>
      </c>
      <c r="AZ271" s="55">
        <v>0</v>
      </c>
    </row>
    <row r="272" spans="2:52" ht="17.149999999999999" customHeight="1">
      <c r="B272" s="54"/>
      <c r="C272" s="356" t="s">
        <v>631</v>
      </c>
      <c r="D272" s="479"/>
      <c r="E272" s="221">
        <v>0</v>
      </c>
      <c r="F272" s="222">
        <v>0</v>
      </c>
      <c r="G272" s="223">
        <v>0</v>
      </c>
      <c r="H272" s="55">
        <v>0</v>
      </c>
      <c r="I272" s="55">
        <v>0</v>
      </c>
      <c r="J272" s="55">
        <v>0</v>
      </c>
      <c r="K272" s="55">
        <v>0</v>
      </c>
      <c r="L272" s="55">
        <v>0</v>
      </c>
      <c r="M272" s="55">
        <v>0</v>
      </c>
      <c r="N272" s="55">
        <v>0</v>
      </c>
      <c r="O272" s="55">
        <v>0</v>
      </c>
      <c r="P272" s="55">
        <v>0</v>
      </c>
      <c r="Q272" s="55">
        <v>0</v>
      </c>
      <c r="R272" s="55">
        <v>0</v>
      </c>
      <c r="S272" s="55">
        <v>0</v>
      </c>
      <c r="T272" s="224">
        <f t="shared" si="237"/>
        <v>0</v>
      </c>
      <c r="U272" s="55">
        <v>0</v>
      </c>
      <c r="V272" s="55">
        <v>0</v>
      </c>
      <c r="W272" s="55">
        <v>0</v>
      </c>
      <c r="X272" s="55">
        <v>0</v>
      </c>
      <c r="Y272" s="55">
        <v>0</v>
      </c>
      <c r="Z272" s="55">
        <v>0</v>
      </c>
      <c r="AA272" s="55">
        <v>0</v>
      </c>
      <c r="AB272" s="55">
        <v>0</v>
      </c>
      <c r="AC272" s="55">
        <v>0</v>
      </c>
      <c r="AD272" s="55">
        <v>0</v>
      </c>
      <c r="AE272" s="55">
        <v>0</v>
      </c>
      <c r="AF272" s="55">
        <v>0</v>
      </c>
      <c r="AG272" s="224">
        <f t="shared" si="238"/>
        <v>0</v>
      </c>
      <c r="AH272" s="55">
        <v>0</v>
      </c>
      <c r="AI272" s="55">
        <v>0</v>
      </c>
      <c r="AJ272" s="55">
        <v>0</v>
      </c>
      <c r="AK272" s="55">
        <v>0</v>
      </c>
      <c r="AL272" s="55">
        <v>0</v>
      </c>
      <c r="AM272" s="55">
        <v>0</v>
      </c>
      <c r="AN272" s="55">
        <v>0</v>
      </c>
      <c r="AO272" s="55">
        <v>0</v>
      </c>
      <c r="AP272" s="55">
        <v>0</v>
      </c>
      <c r="AQ272" s="55">
        <v>0</v>
      </c>
      <c r="AR272" s="55">
        <v>0</v>
      </c>
      <c r="AS272" s="55">
        <v>0</v>
      </c>
      <c r="AT272" s="224">
        <f t="shared" si="239"/>
        <v>0</v>
      </c>
      <c r="AU272" s="55">
        <v>0</v>
      </c>
      <c r="AV272" s="55">
        <v>0</v>
      </c>
      <c r="AW272" s="55">
        <v>0</v>
      </c>
      <c r="AX272" s="55">
        <v>0</v>
      </c>
      <c r="AY272" s="55">
        <v>0</v>
      </c>
      <c r="AZ272" s="55">
        <v>0</v>
      </c>
    </row>
    <row r="273" spans="2:52" ht="17.149999999999999" customHeight="1">
      <c r="B273" s="54"/>
      <c r="C273" s="356" t="s">
        <v>632</v>
      </c>
      <c r="D273" s="479"/>
      <c r="E273" s="221">
        <v>0</v>
      </c>
      <c r="F273" s="222">
        <v>0</v>
      </c>
      <c r="G273" s="223">
        <v>0</v>
      </c>
      <c r="H273" s="55">
        <v>0</v>
      </c>
      <c r="I273" s="55">
        <v>0</v>
      </c>
      <c r="J273" s="55">
        <v>0</v>
      </c>
      <c r="K273" s="55">
        <v>0</v>
      </c>
      <c r="L273" s="55">
        <v>0</v>
      </c>
      <c r="M273" s="55">
        <v>0</v>
      </c>
      <c r="N273" s="55">
        <v>0</v>
      </c>
      <c r="O273" s="55">
        <v>0</v>
      </c>
      <c r="P273" s="55">
        <v>0</v>
      </c>
      <c r="Q273" s="55">
        <v>0</v>
      </c>
      <c r="R273" s="55">
        <v>0</v>
      </c>
      <c r="S273" s="55">
        <v>0</v>
      </c>
      <c r="T273" s="224">
        <f t="shared" si="237"/>
        <v>0</v>
      </c>
      <c r="U273" s="55">
        <v>0</v>
      </c>
      <c r="V273" s="55">
        <v>0</v>
      </c>
      <c r="W273" s="55">
        <v>0</v>
      </c>
      <c r="X273" s="55">
        <v>0</v>
      </c>
      <c r="Y273" s="55">
        <v>0</v>
      </c>
      <c r="Z273" s="55">
        <v>0</v>
      </c>
      <c r="AA273" s="55">
        <v>0</v>
      </c>
      <c r="AB273" s="55">
        <v>0</v>
      </c>
      <c r="AC273" s="55">
        <v>0</v>
      </c>
      <c r="AD273" s="55">
        <v>0</v>
      </c>
      <c r="AE273" s="55">
        <v>0</v>
      </c>
      <c r="AF273" s="55">
        <v>0</v>
      </c>
      <c r="AG273" s="224">
        <f t="shared" si="238"/>
        <v>0</v>
      </c>
      <c r="AH273" s="55">
        <v>0</v>
      </c>
      <c r="AI273" s="55">
        <v>0</v>
      </c>
      <c r="AJ273" s="55">
        <v>0</v>
      </c>
      <c r="AK273" s="55">
        <v>0</v>
      </c>
      <c r="AL273" s="55">
        <v>0</v>
      </c>
      <c r="AM273" s="55">
        <v>0</v>
      </c>
      <c r="AN273" s="55">
        <v>0</v>
      </c>
      <c r="AO273" s="55">
        <v>0</v>
      </c>
      <c r="AP273" s="55">
        <v>0</v>
      </c>
      <c r="AQ273" s="55">
        <v>0</v>
      </c>
      <c r="AR273" s="55">
        <v>0</v>
      </c>
      <c r="AS273" s="55">
        <v>0</v>
      </c>
      <c r="AT273" s="224">
        <f t="shared" si="239"/>
        <v>0</v>
      </c>
      <c r="AU273" s="55">
        <v>0</v>
      </c>
      <c r="AV273" s="55">
        <v>0</v>
      </c>
      <c r="AW273" s="55">
        <v>0</v>
      </c>
      <c r="AX273" s="55">
        <v>0</v>
      </c>
      <c r="AY273" s="55">
        <v>0</v>
      </c>
      <c r="AZ273" s="55">
        <v>0</v>
      </c>
    </row>
    <row r="274" spans="2:52" ht="17.149999999999999" customHeight="1">
      <c r="B274" s="54"/>
      <c r="C274" s="356" t="s">
        <v>633</v>
      </c>
      <c r="D274" s="479"/>
      <c r="E274" s="221">
        <v>0</v>
      </c>
      <c r="F274" s="222">
        <v>0</v>
      </c>
      <c r="G274" s="223">
        <v>0</v>
      </c>
      <c r="H274" s="55">
        <v>0</v>
      </c>
      <c r="I274" s="55">
        <v>0</v>
      </c>
      <c r="J274" s="55">
        <v>0</v>
      </c>
      <c r="K274" s="55">
        <v>0</v>
      </c>
      <c r="L274" s="55">
        <v>0</v>
      </c>
      <c r="M274" s="55">
        <v>0</v>
      </c>
      <c r="N274" s="55">
        <v>0</v>
      </c>
      <c r="O274" s="55">
        <v>0</v>
      </c>
      <c r="P274" s="55">
        <v>0</v>
      </c>
      <c r="Q274" s="55">
        <v>0</v>
      </c>
      <c r="R274" s="55">
        <v>0</v>
      </c>
      <c r="S274" s="55">
        <v>0</v>
      </c>
      <c r="T274" s="224">
        <f t="shared" si="237"/>
        <v>0</v>
      </c>
      <c r="U274" s="55">
        <v>0</v>
      </c>
      <c r="V274" s="55">
        <v>0</v>
      </c>
      <c r="W274" s="55">
        <v>0</v>
      </c>
      <c r="X274" s="55">
        <v>0</v>
      </c>
      <c r="Y274" s="55">
        <v>0</v>
      </c>
      <c r="Z274" s="55">
        <v>0</v>
      </c>
      <c r="AA274" s="55">
        <v>0</v>
      </c>
      <c r="AB274" s="55">
        <v>0</v>
      </c>
      <c r="AC274" s="55">
        <v>0</v>
      </c>
      <c r="AD274" s="55">
        <v>0</v>
      </c>
      <c r="AE274" s="55">
        <v>0</v>
      </c>
      <c r="AF274" s="55">
        <v>0</v>
      </c>
      <c r="AG274" s="224">
        <f t="shared" si="238"/>
        <v>0</v>
      </c>
      <c r="AH274" s="55">
        <v>0</v>
      </c>
      <c r="AI274" s="55">
        <v>0</v>
      </c>
      <c r="AJ274" s="55">
        <v>0</v>
      </c>
      <c r="AK274" s="55">
        <v>0</v>
      </c>
      <c r="AL274" s="55">
        <v>0</v>
      </c>
      <c r="AM274" s="55">
        <v>0</v>
      </c>
      <c r="AN274" s="55">
        <v>0</v>
      </c>
      <c r="AO274" s="55">
        <v>0</v>
      </c>
      <c r="AP274" s="55">
        <v>0</v>
      </c>
      <c r="AQ274" s="55">
        <v>0</v>
      </c>
      <c r="AR274" s="55">
        <v>0</v>
      </c>
      <c r="AS274" s="55">
        <v>0</v>
      </c>
      <c r="AT274" s="224">
        <f t="shared" si="239"/>
        <v>0</v>
      </c>
      <c r="AU274" s="55">
        <v>0</v>
      </c>
      <c r="AV274" s="55">
        <v>0</v>
      </c>
      <c r="AW274" s="55">
        <v>0</v>
      </c>
      <c r="AX274" s="55">
        <v>0</v>
      </c>
      <c r="AY274" s="55">
        <v>0</v>
      </c>
      <c r="AZ274" s="55">
        <v>0</v>
      </c>
    </row>
    <row r="275" spans="2:52" ht="17.149999999999999" customHeight="1">
      <c r="B275" s="54"/>
      <c r="C275" s="356" t="s">
        <v>634</v>
      </c>
      <c r="D275" s="479"/>
      <c r="E275" s="221">
        <v>0</v>
      </c>
      <c r="F275" s="222">
        <v>0</v>
      </c>
      <c r="G275" s="223">
        <v>0</v>
      </c>
      <c r="H275" s="55">
        <v>0</v>
      </c>
      <c r="I275" s="55">
        <v>0</v>
      </c>
      <c r="J275" s="55">
        <v>0</v>
      </c>
      <c r="K275" s="55">
        <v>0</v>
      </c>
      <c r="L275" s="55">
        <v>0</v>
      </c>
      <c r="M275" s="55">
        <v>0</v>
      </c>
      <c r="N275" s="55">
        <v>0</v>
      </c>
      <c r="O275" s="55">
        <v>0</v>
      </c>
      <c r="P275" s="55">
        <v>0</v>
      </c>
      <c r="Q275" s="55">
        <v>0</v>
      </c>
      <c r="R275" s="55">
        <v>0</v>
      </c>
      <c r="S275" s="55">
        <v>0</v>
      </c>
      <c r="T275" s="224">
        <f t="shared" si="237"/>
        <v>0</v>
      </c>
      <c r="U275" s="55">
        <v>0</v>
      </c>
      <c r="V275" s="55">
        <v>0</v>
      </c>
      <c r="W275" s="55">
        <v>0</v>
      </c>
      <c r="X275" s="55">
        <v>0</v>
      </c>
      <c r="Y275" s="55">
        <v>0</v>
      </c>
      <c r="Z275" s="55">
        <v>0</v>
      </c>
      <c r="AA275" s="55">
        <v>0</v>
      </c>
      <c r="AB275" s="55">
        <v>0</v>
      </c>
      <c r="AC275" s="55">
        <v>0</v>
      </c>
      <c r="AD275" s="55">
        <v>0</v>
      </c>
      <c r="AE275" s="55">
        <v>0</v>
      </c>
      <c r="AF275" s="55">
        <v>0</v>
      </c>
      <c r="AG275" s="224">
        <f t="shared" si="238"/>
        <v>0</v>
      </c>
      <c r="AH275" s="55">
        <v>0</v>
      </c>
      <c r="AI275" s="55">
        <v>0</v>
      </c>
      <c r="AJ275" s="55">
        <v>0</v>
      </c>
      <c r="AK275" s="55">
        <v>0</v>
      </c>
      <c r="AL275" s="55">
        <v>0</v>
      </c>
      <c r="AM275" s="55">
        <v>0</v>
      </c>
      <c r="AN275" s="55">
        <v>0</v>
      </c>
      <c r="AO275" s="55">
        <v>0</v>
      </c>
      <c r="AP275" s="55">
        <v>0</v>
      </c>
      <c r="AQ275" s="55">
        <v>0</v>
      </c>
      <c r="AR275" s="55">
        <v>0</v>
      </c>
      <c r="AS275" s="55">
        <v>0</v>
      </c>
      <c r="AT275" s="224">
        <f t="shared" si="239"/>
        <v>0</v>
      </c>
      <c r="AU275" s="55">
        <v>0</v>
      </c>
      <c r="AV275" s="55">
        <v>0</v>
      </c>
      <c r="AW275" s="55">
        <v>0</v>
      </c>
      <c r="AX275" s="55">
        <v>0</v>
      </c>
      <c r="AY275" s="55">
        <v>0</v>
      </c>
      <c r="AZ275" s="55">
        <v>0</v>
      </c>
    </row>
    <row r="276" spans="2:52" ht="17.149999999999999" customHeight="1">
      <c r="B276" s="54"/>
      <c r="C276" s="356" t="s">
        <v>635</v>
      </c>
      <c r="D276" s="479"/>
      <c r="E276" s="221">
        <v>0</v>
      </c>
      <c r="F276" s="222">
        <v>0</v>
      </c>
      <c r="G276" s="223">
        <v>0</v>
      </c>
      <c r="H276" s="55">
        <v>0</v>
      </c>
      <c r="I276" s="55">
        <v>0</v>
      </c>
      <c r="J276" s="55">
        <v>0</v>
      </c>
      <c r="K276" s="55">
        <v>0</v>
      </c>
      <c r="L276" s="55">
        <v>0</v>
      </c>
      <c r="M276" s="55">
        <v>0</v>
      </c>
      <c r="N276" s="55">
        <v>0</v>
      </c>
      <c r="O276" s="55">
        <v>0</v>
      </c>
      <c r="P276" s="55">
        <v>0</v>
      </c>
      <c r="Q276" s="55">
        <v>0</v>
      </c>
      <c r="R276" s="55">
        <v>0</v>
      </c>
      <c r="S276" s="55">
        <v>0</v>
      </c>
      <c r="T276" s="224">
        <f t="shared" si="237"/>
        <v>0</v>
      </c>
      <c r="U276" s="55">
        <v>0</v>
      </c>
      <c r="V276" s="55">
        <v>0</v>
      </c>
      <c r="W276" s="55">
        <v>0</v>
      </c>
      <c r="X276" s="55">
        <v>0</v>
      </c>
      <c r="Y276" s="55">
        <v>0</v>
      </c>
      <c r="Z276" s="55">
        <v>0</v>
      </c>
      <c r="AA276" s="55">
        <v>0</v>
      </c>
      <c r="AB276" s="55">
        <v>0</v>
      </c>
      <c r="AC276" s="55">
        <v>0</v>
      </c>
      <c r="AD276" s="55">
        <v>0</v>
      </c>
      <c r="AE276" s="55">
        <v>0</v>
      </c>
      <c r="AF276" s="55">
        <v>0</v>
      </c>
      <c r="AG276" s="224">
        <f t="shared" si="238"/>
        <v>0</v>
      </c>
      <c r="AH276" s="55">
        <v>0</v>
      </c>
      <c r="AI276" s="55">
        <v>0</v>
      </c>
      <c r="AJ276" s="55">
        <v>0</v>
      </c>
      <c r="AK276" s="55">
        <v>0</v>
      </c>
      <c r="AL276" s="55">
        <v>0</v>
      </c>
      <c r="AM276" s="55">
        <v>0</v>
      </c>
      <c r="AN276" s="55">
        <v>0</v>
      </c>
      <c r="AO276" s="55">
        <v>0</v>
      </c>
      <c r="AP276" s="55">
        <v>0</v>
      </c>
      <c r="AQ276" s="55">
        <v>0</v>
      </c>
      <c r="AR276" s="55">
        <v>0</v>
      </c>
      <c r="AS276" s="55">
        <v>0</v>
      </c>
      <c r="AT276" s="224">
        <f t="shared" si="239"/>
        <v>0</v>
      </c>
      <c r="AU276" s="55">
        <v>0</v>
      </c>
      <c r="AV276" s="55">
        <v>0</v>
      </c>
      <c r="AW276" s="55">
        <v>0</v>
      </c>
      <c r="AX276" s="55">
        <v>0</v>
      </c>
      <c r="AY276" s="55">
        <v>0</v>
      </c>
      <c r="AZ276" s="55">
        <v>0</v>
      </c>
    </row>
    <row r="277" spans="2:52" ht="17.149999999999999" customHeight="1">
      <c r="B277" s="54"/>
      <c r="C277" s="356" t="s">
        <v>636</v>
      </c>
      <c r="D277" s="479"/>
      <c r="E277" s="221">
        <v>0</v>
      </c>
      <c r="F277" s="222">
        <v>0</v>
      </c>
      <c r="G277" s="223">
        <v>0</v>
      </c>
      <c r="H277" s="55">
        <v>0</v>
      </c>
      <c r="I277" s="55">
        <v>0</v>
      </c>
      <c r="J277" s="55">
        <v>0</v>
      </c>
      <c r="K277" s="55">
        <v>0</v>
      </c>
      <c r="L277" s="55">
        <v>0</v>
      </c>
      <c r="M277" s="55">
        <v>0</v>
      </c>
      <c r="N277" s="55">
        <v>0</v>
      </c>
      <c r="O277" s="55">
        <v>0</v>
      </c>
      <c r="P277" s="55">
        <v>0</v>
      </c>
      <c r="Q277" s="55">
        <v>0</v>
      </c>
      <c r="R277" s="55">
        <v>0</v>
      </c>
      <c r="S277" s="55">
        <v>0</v>
      </c>
      <c r="T277" s="224">
        <f t="shared" si="237"/>
        <v>0</v>
      </c>
      <c r="U277" s="55">
        <v>0</v>
      </c>
      <c r="V277" s="55">
        <v>0</v>
      </c>
      <c r="W277" s="55">
        <v>0</v>
      </c>
      <c r="X277" s="55">
        <v>0</v>
      </c>
      <c r="Y277" s="55">
        <v>0</v>
      </c>
      <c r="Z277" s="55">
        <v>0</v>
      </c>
      <c r="AA277" s="55">
        <v>0</v>
      </c>
      <c r="AB277" s="55">
        <v>0</v>
      </c>
      <c r="AC277" s="55">
        <v>0</v>
      </c>
      <c r="AD277" s="55">
        <v>0</v>
      </c>
      <c r="AE277" s="55">
        <v>0</v>
      </c>
      <c r="AF277" s="55">
        <v>0</v>
      </c>
      <c r="AG277" s="224">
        <f t="shared" si="238"/>
        <v>0</v>
      </c>
      <c r="AH277" s="55">
        <v>0</v>
      </c>
      <c r="AI277" s="55">
        <v>0</v>
      </c>
      <c r="AJ277" s="55">
        <v>0</v>
      </c>
      <c r="AK277" s="55">
        <v>0</v>
      </c>
      <c r="AL277" s="55">
        <v>0</v>
      </c>
      <c r="AM277" s="55">
        <v>0</v>
      </c>
      <c r="AN277" s="55">
        <v>0</v>
      </c>
      <c r="AO277" s="55">
        <v>0</v>
      </c>
      <c r="AP277" s="55">
        <v>0</v>
      </c>
      <c r="AQ277" s="55">
        <v>0</v>
      </c>
      <c r="AR277" s="55">
        <v>0</v>
      </c>
      <c r="AS277" s="55">
        <v>0</v>
      </c>
      <c r="AT277" s="224">
        <f t="shared" si="239"/>
        <v>0</v>
      </c>
      <c r="AU277" s="55">
        <v>0</v>
      </c>
      <c r="AV277" s="55">
        <v>0</v>
      </c>
      <c r="AW277" s="55">
        <v>0</v>
      </c>
      <c r="AX277" s="55">
        <v>0</v>
      </c>
      <c r="AY277" s="55">
        <v>0</v>
      </c>
      <c r="AZ277" s="55">
        <v>0</v>
      </c>
    </row>
    <row r="278" spans="2:52" ht="17.149999999999999" customHeight="1">
      <c r="B278" s="54"/>
      <c r="C278" s="356" t="s">
        <v>637</v>
      </c>
      <c r="D278" s="479"/>
      <c r="E278" s="221">
        <v>0</v>
      </c>
      <c r="F278" s="222">
        <v>0</v>
      </c>
      <c r="G278" s="223">
        <v>0</v>
      </c>
      <c r="H278" s="55">
        <v>0</v>
      </c>
      <c r="I278" s="55">
        <v>0</v>
      </c>
      <c r="J278" s="55">
        <v>0</v>
      </c>
      <c r="K278" s="55">
        <v>0</v>
      </c>
      <c r="L278" s="55">
        <v>0</v>
      </c>
      <c r="M278" s="55">
        <v>0</v>
      </c>
      <c r="N278" s="55">
        <v>0</v>
      </c>
      <c r="O278" s="55">
        <v>0</v>
      </c>
      <c r="P278" s="55">
        <v>0</v>
      </c>
      <c r="Q278" s="55">
        <v>0</v>
      </c>
      <c r="R278" s="55">
        <v>0</v>
      </c>
      <c r="S278" s="55">
        <v>0</v>
      </c>
      <c r="T278" s="224">
        <f t="shared" si="237"/>
        <v>0</v>
      </c>
      <c r="U278" s="55">
        <v>0</v>
      </c>
      <c r="V278" s="55">
        <v>0</v>
      </c>
      <c r="W278" s="55">
        <v>0</v>
      </c>
      <c r="X278" s="55">
        <v>0</v>
      </c>
      <c r="Y278" s="55">
        <v>0</v>
      </c>
      <c r="Z278" s="55">
        <v>0</v>
      </c>
      <c r="AA278" s="55">
        <v>0</v>
      </c>
      <c r="AB278" s="55">
        <v>0</v>
      </c>
      <c r="AC278" s="55">
        <v>0</v>
      </c>
      <c r="AD278" s="55">
        <v>0</v>
      </c>
      <c r="AE278" s="55">
        <v>0</v>
      </c>
      <c r="AF278" s="55">
        <v>0</v>
      </c>
      <c r="AG278" s="224">
        <f t="shared" si="238"/>
        <v>0</v>
      </c>
      <c r="AH278" s="55">
        <v>0</v>
      </c>
      <c r="AI278" s="55">
        <v>0</v>
      </c>
      <c r="AJ278" s="55">
        <v>0</v>
      </c>
      <c r="AK278" s="55">
        <v>0</v>
      </c>
      <c r="AL278" s="55">
        <v>0</v>
      </c>
      <c r="AM278" s="55">
        <v>0</v>
      </c>
      <c r="AN278" s="55">
        <v>0</v>
      </c>
      <c r="AO278" s="55">
        <v>0</v>
      </c>
      <c r="AP278" s="55">
        <v>0</v>
      </c>
      <c r="AQ278" s="55">
        <v>0</v>
      </c>
      <c r="AR278" s="55">
        <v>0</v>
      </c>
      <c r="AS278" s="55">
        <v>0</v>
      </c>
      <c r="AT278" s="224">
        <f t="shared" si="239"/>
        <v>0</v>
      </c>
      <c r="AU278" s="55">
        <v>0</v>
      </c>
      <c r="AV278" s="55">
        <v>0</v>
      </c>
      <c r="AW278" s="55">
        <v>0</v>
      </c>
      <c r="AX278" s="55">
        <v>0</v>
      </c>
      <c r="AY278" s="55">
        <v>0</v>
      </c>
      <c r="AZ278" s="55">
        <v>0</v>
      </c>
    </row>
    <row r="279" spans="2:52" ht="17.149999999999999" customHeight="1">
      <c r="B279" s="260" t="s">
        <v>638</v>
      </c>
      <c r="C279" s="356"/>
      <c r="D279" s="479"/>
      <c r="E279" s="191">
        <f>SUM(E280:E281)</f>
        <v>0</v>
      </c>
      <c r="F279" s="114">
        <f>SUM(F280:F281)</f>
        <v>0</v>
      </c>
      <c r="G279" s="192">
        <f>SUM(G280:G281)</f>
        <v>235.55382900000001</v>
      </c>
      <c r="H279" s="116">
        <f t="shared" ref="H279:S279" si="240">SUM(H280:H281)</f>
        <v>34.135326999999997</v>
      </c>
      <c r="I279" s="116">
        <f t="shared" si="240"/>
        <v>34.135334</v>
      </c>
      <c r="J279" s="116">
        <f t="shared" si="240"/>
        <v>36.338864000000001</v>
      </c>
      <c r="K279" s="116">
        <f t="shared" si="240"/>
        <v>36.338855000000002</v>
      </c>
      <c r="L279" s="116">
        <f t="shared" si="240"/>
        <v>36.338859999999997</v>
      </c>
      <c r="M279" s="116">
        <f t="shared" si="240"/>
        <v>36.338866000000003</v>
      </c>
      <c r="N279" s="116">
        <f t="shared" si="240"/>
        <v>37.255521000000002</v>
      </c>
      <c r="O279" s="116">
        <f t="shared" si="240"/>
        <v>37.255527000000001</v>
      </c>
      <c r="P279" s="116">
        <f t="shared" si="240"/>
        <v>37.255533</v>
      </c>
      <c r="Q279" s="116">
        <f t="shared" si="240"/>
        <v>37.255519</v>
      </c>
      <c r="R279" s="116">
        <f t="shared" si="240"/>
        <v>37.255529000000003</v>
      </c>
      <c r="S279" s="116">
        <f t="shared" si="240"/>
        <v>37.255533999999955</v>
      </c>
      <c r="T279" s="117">
        <f>SUM(T280:T281)</f>
        <v>437.15926899999999</v>
      </c>
      <c r="U279" s="116">
        <f t="shared" ref="U279:AZ279" si="241">SUM(U280:U281)</f>
        <v>37.255518000000002</v>
      </c>
      <c r="V279" s="116">
        <f t="shared" si="241"/>
        <v>40.643529000000001</v>
      </c>
      <c r="W279" s="116">
        <f t="shared" si="241"/>
        <v>37.075867000000002</v>
      </c>
      <c r="X279" s="116">
        <f t="shared" si="241"/>
        <v>38.859684999999999</v>
      </c>
      <c r="Y279" s="116">
        <f t="shared" si="241"/>
        <v>38.859695000000002</v>
      </c>
      <c r="Z279" s="116">
        <f t="shared" si="241"/>
        <v>38.859701000000001</v>
      </c>
      <c r="AA279" s="116">
        <f t="shared" si="241"/>
        <v>38.859684999999999</v>
      </c>
      <c r="AB279" s="116">
        <f t="shared" si="241"/>
        <v>38.859696</v>
      </c>
      <c r="AC279" s="116">
        <f t="shared" si="241"/>
        <v>38.859699999999997</v>
      </c>
      <c r="AD279" s="116">
        <f t="shared" si="241"/>
        <v>38.859684999999999</v>
      </c>
      <c r="AE279" s="116">
        <f t="shared" si="241"/>
        <v>38.859696</v>
      </c>
      <c r="AF279" s="116">
        <f>SUM(AF280:AF281)</f>
        <v>38.859701000000001</v>
      </c>
      <c r="AG279" s="117">
        <f t="shared" si="241"/>
        <v>464.71215799999993</v>
      </c>
      <c r="AH279" s="116">
        <f t="shared" si="241"/>
        <v>38.859268</v>
      </c>
      <c r="AI279" s="116">
        <f t="shared" si="241"/>
        <v>38.859279000000001</v>
      </c>
      <c r="AJ279" s="116">
        <f t="shared" si="241"/>
        <v>36.636938999999998</v>
      </c>
      <c r="AK279" s="116">
        <f t="shared" si="241"/>
        <v>38.118487999999999</v>
      </c>
      <c r="AL279" s="116">
        <f t="shared" si="241"/>
        <v>38.118496999999998</v>
      </c>
      <c r="AM279" s="116">
        <f t="shared" si="241"/>
        <v>38.118501999999999</v>
      </c>
      <c r="AN279" s="116">
        <f t="shared" si="241"/>
        <v>38.118487999999999</v>
      </c>
      <c r="AO279" s="116">
        <f t="shared" si="241"/>
        <v>38.118498000000002</v>
      </c>
      <c r="AP279" s="116">
        <f t="shared" si="241"/>
        <v>5.9296090000000001</v>
      </c>
      <c r="AQ279" s="116">
        <f t="shared" si="241"/>
        <v>0</v>
      </c>
      <c r="AR279" s="116">
        <f t="shared" si="241"/>
        <v>0</v>
      </c>
      <c r="AS279" s="116">
        <f t="shared" si="241"/>
        <v>0</v>
      </c>
      <c r="AT279" s="117">
        <f t="shared" si="241"/>
        <v>310.877568</v>
      </c>
      <c r="AU279" s="116">
        <f t="shared" si="241"/>
        <v>0</v>
      </c>
      <c r="AV279" s="116">
        <f t="shared" si="241"/>
        <v>0</v>
      </c>
      <c r="AW279" s="116">
        <f t="shared" si="241"/>
        <v>0</v>
      </c>
      <c r="AX279" s="116">
        <f t="shared" si="241"/>
        <v>0</v>
      </c>
      <c r="AY279" s="116">
        <f t="shared" si="241"/>
        <v>0</v>
      </c>
      <c r="AZ279" s="116">
        <f t="shared" si="241"/>
        <v>0</v>
      </c>
    </row>
    <row r="280" spans="2:52" ht="17.149999999999999" customHeight="1">
      <c r="B280" s="54"/>
      <c r="C280" s="356" t="s">
        <v>639</v>
      </c>
      <c r="D280" s="479"/>
      <c r="E280" s="221">
        <v>0</v>
      </c>
      <c r="F280" s="222">
        <v>0</v>
      </c>
      <c r="G280" s="223">
        <v>235.55382900000001</v>
      </c>
      <c r="H280" s="55">
        <v>34.135326999999997</v>
      </c>
      <c r="I280" s="55">
        <v>34.135334</v>
      </c>
      <c r="J280" s="55">
        <v>36.338864000000001</v>
      </c>
      <c r="K280" s="55">
        <v>36.338855000000002</v>
      </c>
      <c r="L280" s="55">
        <v>36.338859999999997</v>
      </c>
      <c r="M280" s="55">
        <v>36.338866000000003</v>
      </c>
      <c r="N280" s="55">
        <v>37.255521000000002</v>
      </c>
      <c r="O280" s="55">
        <v>37.255527000000001</v>
      </c>
      <c r="P280" s="55">
        <v>37.255533</v>
      </c>
      <c r="Q280" s="55">
        <v>37.255519</v>
      </c>
      <c r="R280" s="55">
        <v>37.255529000000003</v>
      </c>
      <c r="S280" s="55">
        <v>37.255533999999955</v>
      </c>
      <c r="T280" s="224">
        <f>SUM(H280:S280)</f>
        <v>437.15926899999999</v>
      </c>
      <c r="U280" s="55">
        <v>37.255518000000002</v>
      </c>
      <c r="V280" s="55">
        <v>40.643529000000001</v>
      </c>
      <c r="W280" s="55">
        <v>37.075867000000002</v>
      </c>
      <c r="X280" s="55">
        <v>38.859684999999999</v>
      </c>
      <c r="Y280" s="55">
        <v>38.859695000000002</v>
      </c>
      <c r="Z280" s="55">
        <v>38.859701000000001</v>
      </c>
      <c r="AA280" s="55">
        <v>38.859684999999999</v>
      </c>
      <c r="AB280" s="55">
        <v>38.859696</v>
      </c>
      <c r="AC280" s="55">
        <v>38.859699999999997</v>
      </c>
      <c r="AD280" s="55">
        <v>38.859684999999999</v>
      </c>
      <c r="AE280" s="55">
        <v>38.859696</v>
      </c>
      <c r="AF280" s="55">
        <v>38.859701000000001</v>
      </c>
      <c r="AG280" s="224">
        <f>SUM(U280:AF280)</f>
        <v>464.71215799999993</v>
      </c>
      <c r="AH280" s="55">
        <v>38.859268</v>
      </c>
      <c r="AI280" s="55">
        <v>38.859279000000001</v>
      </c>
      <c r="AJ280" s="55">
        <v>36.636938999999998</v>
      </c>
      <c r="AK280" s="55">
        <v>38.118487999999999</v>
      </c>
      <c r="AL280" s="55">
        <v>38.118496999999998</v>
      </c>
      <c r="AM280" s="55">
        <v>38.118501999999999</v>
      </c>
      <c r="AN280" s="55">
        <v>38.118487999999999</v>
      </c>
      <c r="AO280" s="55">
        <v>38.118498000000002</v>
      </c>
      <c r="AP280" s="55">
        <v>5.9296090000000001</v>
      </c>
      <c r="AQ280" s="55">
        <v>0</v>
      </c>
      <c r="AR280" s="55">
        <v>0</v>
      </c>
      <c r="AS280" s="55">
        <v>0</v>
      </c>
      <c r="AT280" s="224">
        <f>SUM(AH280:AS280)</f>
        <v>310.877568</v>
      </c>
      <c r="AU280" s="55">
        <v>0</v>
      </c>
      <c r="AV280" s="55">
        <v>0</v>
      </c>
      <c r="AW280" s="55">
        <v>0</v>
      </c>
      <c r="AX280" s="55">
        <v>0</v>
      </c>
      <c r="AY280" s="55">
        <v>0</v>
      </c>
      <c r="AZ280" s="55">
        <v>0</v>
      </c>
    </row>
    <row r="281" spans="2:52" ht="17.149999999999999" customHeight="1">
      <c r="B281" s="54"/>
      <c r="C281" s="356" t="s">
        <v>640</v>
      </c>
      <c r="D281" s="479"/>
      <c r="E281" s="221">
        <v>0</v>
      </c>
      <c r="F281" s="222">
        <v>0</v>
      </c>
      <c r="G281" s="223">
        <v>0</v>
      </c>
      <c r="H281" s="55">
        <v>0</v>
      </c>
      <c r="I281" s="55">
        <v>0</v>
      </c>
      <c r="J281" s="55">
        <v>0</v>
      </c>
      <c r="K281" s="55">
        <v>0</v>
      </c>
      <c r="L281" s="55">
        <v>0</v>
      </c>
      <c r="M281" s="55">
        <v>0</v>
      </c>
      <c r="N281" s="55">
        <v>0</v>
      </c>
      <c r="O281" s="55">
        <v>0</v>
      </c>
      <c r="P281" s="55">
        <v>0</v>
      </c>
      <c r="Q281" s="55">
        <v>0</v>
      </c>
      <c r="R281" s="55">
        <v>0</v>
      </c>
      <c r="S281" s="55">
        <v>0</v>
      </c>
      <c r="T281" s="224">
        <f>SUM(H281:S281)</f>
        <v>0</v>
      </c>
      <c r="U281" s="55">
        <v>0</v>
      </c>
      <c r="V281" s="55">
        <v>0</v>
      </c>
      <c r="W281" s="55">
        <v>0</v>
      </c>
      <c r="X281" s="55">
        <v>0</v>
      </c>
      <c r="Y281" s="55">
        <v>0</v>
      </c>
      <c r="Z281" s="55">
        <v>0</v>
      </c>
      <c r="AA281" s="55">
        <v>0</v>
      </c>
      <c r="AB281" s="55">
        <v>0</v>
      </c>
      <c r="AC281" s="55">
        <v>0</v>
      </c>
      <c r="AD281" s="55">
        <v>0</v>
      </c>
      <c r="AE281" s="55">
        <v>0</v>
      </c>
      <c r="AF281" s="55">
        <v>0</v>
      </c>
      <c r="AG281" s="224">
        <f>SUM(U281:AF281)</f>
        <v>0</v>
      </c>
      <c r="AH281" s="55">
        <v>0</v>
      </c>
      <c r="AI281" s="55">
        <v>0</v>
      </c>
      <c r="AJ281" s="55">
        <v>0</v>
      </c>
      <c r="AK281" s="55">
        <v>0</v>
      </c>
      <c r="AL281" s="55">
        <v>0</v>
      </c>
      <c r="AM281" s="55">
        <v>0</v>
      </c>
      <c r="AN281" s="55">
        <v>0</v>
      </c>
      <c r="AO281" s="55">
        <v>0</v>
      </c>
      <c r="AP281" s="55">
        <v>0</v>
      </c>
      <c r="AQ281" s="55">
        <v>0</v>
      </c>
      <c r="AR281" s="55">
        <v>0</v>
      </c>
      <c r="AS281" s="55">
        <v>0</v>
      </c>
      <c r="AT281" s="224">
        <f>SUM(AH281:AS281)</f>
        <v>0</v>
      </c>
      <c r="AU281" s="55">
        <v>0</v>
      </c>
      <c r="AV281" s="55">
        <v>0</v>
      </c>
      <c r="AW281" s="55">
        <v>0</v>
      </c>
      <c r="AX281" s="55">
        <v>0</v>
      </c>
      <c r="AY281" s="55">
        <v>0</v>
      </c>
      <c r="AZ281" s="55">
        <v>0</v>
      </c>
    </row>
    <row r="282" spans="2:52" ht="17.149999999999999" customHeight="1" thickBot="1">
      <c r="B282" s="480" t="s">
        <v>52</v>
      </c>
      <c r="C282" s="480"/>
      <c r="D282" s="480"/>
      <c r="E282" s="481">
        <f>SUM(E279,E255)</f>
        <v>0</v>
      </c>
      <c r="F282" s="482">
        <f>SUM(F279,F255)</f>
        <v>0</v>
      </c>
      <c r="G282" s="483">
        <f>SUM(G279,G255)</f>
        <v>249.748649</v>
      </c>
      <c r="H282" s="480">
        <f t="shared" ref="H282:S282" si="242">SUM(H279,H255)</f>
        <v>34.302146999999998</v>
      </c>
      <c r="I282" s="480">
        <f t="shared" si="242"/>
        <v>36.984444000000003</v>
      </c>
      <c r="J282" s="480">
        <f t="shared" si="242"/>
        <v>36.848694000000002</v>
      </c>
      <c r="K282" s="480">
        <f t="shared" si="242"/>
        <v>36.515675000000002</v>
      </c>
      <c r="L282" s="480">
        <f t="shared" si="242"/>
        <v>36.515679999999996</v>
      </c>
      <c r="M282" s="480">
        <f t="shared" si="242"/>
        <v>36.436816</v>
      </c>
      <c r="N282" s="480">
        <f t="shared" si="242"/>
        <v>37.463311000000004</v>
      </c>
      <c r="O282" s="480">
        <f t="shared" si="242"/>
        <v>37.463317000000004</v>
      </c>
      <c r="P282" s="480">
        <f t="shared" si="242"/>
        <v>37.463323000000003</v>
      </c>
      <c r="Q282" s="480">
        <f t="shared" si="242"/>
        <v>37.463309000000002</v>
      </c>
      <c r="R282" s="480">
        <f t="shared" si="242"/>
        <v>37.442169</v>
      </c>
      <c r="S282" s="480">
        <f t="shared" si="242"/>
        <v>37.255533999999955</v>
      </c>
      <c r="T282" s="484">
        <f>SUM(T279,T255)</f>
        <v>442.15441900000002</v>
      </c>
      <c r="U282" s="480">
        <f t="shared" ref="U282:AZ282" si="243">SUM(U279,U255)</f>
        <v>37.255518000000002</v>
      </c>
      <c r="V282" s="480">
        <f t="shared" si="243"/>
        <v>40.643529000000001</v>
      </c>
      <c r="W282" s="480">
        <f t="shared" si="243"/>
        <v>37.075867000000002</v>
      </c>
      <c r="X282" s="480">
        <f t="shared" si="243"/>
        <v>39.034905000000002</v>
      </c>
      <c r="Y282" s="480">
        <f t="shared" si="243"/>
        <v>38.859695000000002</v>
      </c>
      <c r="Z282" s="480">
        <f t="shared" si="243"/>
        <v>38.859701000000001</v>
      </c>
      <c r="AA282" s="480">
        <f t="shared" si="243"/>
        <v>38.859684999999999</v>
      </c>
      <c r="AB282" s="480">
        <f t="shared" si="243"/>
        <v>38.859696</v>
      </c>
      <c r="AC282" s="480">
        <f t="shared" si="243"/>
        <v>38.859699999999997</v>
      </c>
      <c r="AD282" s="480">
        <f t="shared" si="243"/>
        <v>38.859684999999999</v>
      </c>
      <c r="AE282" s="480">
        <f t="shared" si="243"/>
        <v>38.859696</v>
      </c>
      <c r="AF282" s="480">
        <f>SUM(AF279,AF255)</f>
        <v>147.631541</v>
      </c>
      <c r="AG282" s="484">
        <f t="shared" si="243"/>
        <v>573.6592179999999</v>
      </c>
      <c r="AH282" s="480">
        <f t="shared" si="243"/>
        <v>38.859268</v>
      </c>
      <c r="AI282" s="480">
        <f t="shared" si="243"/>
        <v>38.859279000000001</v>
      </c>
      <c r="AJ282" s="480">
        <f t="shared" si="243"/>
        <v>36.636938999999998</v>
      </c>
      <c r="AK282" s="480">
        <f t="shared" si="243"/>
        <v>38.118487999999999</v>
      </c>
      <c r="AL282" s="480">
        <f t="shared" si="243"/>
        <v>38.118496999999998</v>
      </c>
      <c r="AM282" s="480">
        <f t="shared" si="243"/>
        <v>38.118501999999999</v>
      </c>
      <c r="AN282" s="480">
        <f t="shared" si="243"/>
        <v>38.118487999999999</v>
      </c>
      <c r="AO282" s="480">
        <f t="shared" si="243"/>
        <v>38.118498000000002</v>
      </c>
      <c r="AP282" s="480">
        <f t="shared" si="243"/>
        <v>5.9296090000000001</v>
      </c>
      <c r="AQ282" s="480">
        <f t="shared" si="243"/>
        <v>0</v>
      </c>
      <c r="AR282" s="480">
        <f t="shared" si="243"/>
        <v>0</v>
      </c>
      <c r="AS282" s="480">
        <f t="shared" si="243"/>
        <v>121.84304</v>
      </c>
      <c r="AT282" s="484">
        <f t="shared" si="243"/>
        <v>432.72060799999997</v>
      </c>
      <c r="AU282" s="480">
        <f t="shared" si="243"/>
        <v>0</v>
      </c>
      <c r="AV282" s="480">
        <f t="shared" si="243"/>
        <v>0</v>
      </c>
      <c r="AW282" s="480">
        <f t="shared" si="243"/>
        <v>0</v>
      </c>
      <c r="AX282" s="480">
        <f t="shared" si="243"/>
        <v>0</v>
      </c>
      <c r="AY282" s="480">
        <f t="shared" si="243"/>
        <v>0</v>
      </c>
      <c r="AZ282" s="480">
        <f t="shared" si="243"/>
        <v>0</v>
      </c>
    </row>
    <row r="283" spans="2:52" ht="17.149999999999999" customHeight="1">
      <c r="B283" s="485" t="s">
        <v>547</v>
      </c>
      <c r="C283" s="486"/>
      <c r="D283" s="486"/>
      <c r="E283" s="487"/>
      <c r="F283" s="488"/>
      <c r="G283" s="489"/>
      <c r="H283" s="486"/>
      <c r="I283" s="486"/>
      <c r="J283" s="486"/>
      <c r="K283" s="486"/>
      <c r="L283" s="486"/>
      <c r="M283" s="486"/>
      <c r="N283" s="486"/>
      <c r="O283" s="486"/>
      <c r="P283" s="486"/>
      <c r="Q283" s="486"/>
      <c r="R283" s="486"/>
      <c r="S283" s="486"/>
      <c r="T283" s="490"/>
      <c r="U283" s="486"/>
      <c r="V283" s="486"/>
      <c r="W283" s="486"/>
      <c r="X283" s="486"/>
      <c r="Y283" s="486"/>
      <c r="Z283" s="486"/>
      <c r="AA283" s="486"/>
      <c r="AB283" s="486"/>
      <c r="AC283" s="486"/>
      <c r="AD283" s="486"/>
      <c r="AE283" s="486"/>
      <c r="AF283" s="486"/>
      <c r="AG283" s="490"/>
      <c r="AH283" s="486"/>
      <c r="AI283" s="486"/>
      <c r="AJ283" s="486"/>
      <c r="AK283" s="486"/>
      <c r="AL283" s="486"/>
      <c r="AM283" s="486"/>
      <c r="AN283" s="486"/>
      <c r="AO283" s="486"/>
      <c r="AP283" s="486"/>
      <c r="AQ283" s="486"/>
      <c r="AR283" s="486"/>
      <c r="AS283" s="486"/>
      <c r="AT283" s="490"/>
      <c r="AU283" s="486"/>
      <c r="AV283" s="486"/>
      <c r="AW283" s="486"/>
      <c r="AX283" s="486"/>
      <c r="AY283" s="486"/>
      <c r="AZ283" s="486"/>
    </row>
    <row r="284" spans="2:52" ht="17.149999999999999" customHeight="1">
      <c r="B284" s="485" t="s">
        <v>641</v>
      </c>
      <c r="C284" s="485"/>
      <c r="D284" s="485"/>
      <c r="E284" s="491">
        <f t="shared" ref="E284:T299" si="244">E255/E$6</f>
        <v>0</v>
      </c>
      <c r="F284" s="492">
        <f t="shared" si="244"/>
        <v>0</v>
      </c>
      <c r="G284" s="493">
        <f t="shared" si="244"/>
        <v>8.835792502963558E-5</v>
      </c>
      <c r="H284" s="494">
        <f>H255/H$6</f>
        <v>6.8572404114249661E-6</v>
      </c>
      <c r="I284" s="494">
        <f t="shared" ref="I284:AZ291" si="245">I255/I$6</f>
        <v>1.877123162509771E-4</v>
      </c>
      <c r="J284" s="494">
        <f t="shared" si="245"/>
        <v>2.4888079340970066E-5</v>
      </c>
      <c r="K284" s="494">
        <f t="shared" si="245"/>
        <v>1.4822544016411453E-5</v>
      </c>
      <c r="L284" s="494">
        <f t="shared" si="245"/>
        <v>1.4146245144888364E-5</v>
      </c>
      <c r="M284" s="494">
        <f t="shared" si="245"/>
        <v>5.5344681126305022E-6</v>
      </c>
      <c r="N284" s="494">
        <f t="shared" si="245"/>
        <v>1.2209434274579535E-5</v>
      </c>
      <c r="O284" s="494">
        <f t="shared" si="245"/>
        <v>1.59156365958353E-5</v>
      </c>
      <c r="P284" s="494">
        <f t="shared" si="245"/>
        <v>3.9478966682200279E-6</v>
      </c>
      <c r="Q284" s="494">
        <f t="shared" si="245"/>
        <v>1.6575916913225325E-5</v>
      </c>
      <c r="R284" s="494">
        <f t="shared" si="245"/>
        <v>1.5159847291930878E-5</v>
      </c>
      <c r="S284" s="494">
        <f t="shared" si="245"/>
        <v>0</v>
      </c>
      <c r="T284" s="495">
        <f t="shared" si="245"/>
        <v>2.1816715599482684E-5</v>
      </c>
      <c r="U284" s="494">
        <f t="shared" si="245"/>
        <v>0</v>
      </c>
      <c r="V284" s="494">
        <f t="shared" si="245"/>
        <v>0</v>
      </c>
      <c r="W284" s="494">
        <f t="shared" si="245"/>
        <v>0</v>
      </c>
      <c r="X284" s="494">
        <f t="shared" si="245"/>
        <v>1.3247867554848019E-5</v>
      </c>
      <c r="Y284" s="494">
        <f t="shared" si="245"/>
        <v>0</v>
      </c>
      <c r="Z284" s="494">
        <f t="shared" si="245"/>
        <v>0</v>
      </c>
      <c r="AA284" s="494">
        <f t="shared" si="245"/>
        <v>0</v>
      </c>
      <c r="AB284" s="494">
        <f t="shared" si="245"/>
        <v>0</v>
      </c>
      <c r="AC284" s="494">
        <f t="shared" si="245"/>
        <v>0</v>
      </c>
      <c r="AD284" s="494">
        <f t="shared" si="245"/>
        <v>0</v>
      </c>
      <c r="AE284" s="494">
        <f t="shared" si="245"/>
        <v>0</v>
      </c>
      <c r="AF284" s="494">
        <f t="shared" si="245"/>
        <v>4.7949698992357948E-3</v>
      </c>
      <c r="AG284" s="495">
        <f t="shared" si="245"/>
        <v>4.5940683762609878E-4</v>
      </c>
      <c r="AH284" s="494">
        <f t="shared" si="245"/>
        <v>0</v>
      </c>
      <c r="AI284" s="494">
        <f t="shared" si="245"/>
        <v>0</v>
      </c>
      <c r="AJ284" s="494">
        <f t="shared" si="245"/>
        <v>0</v>
      </c>
      <c r="AK284" s="494">
        <f t="shared" si="245"/>
        <v>0</v>
      </c>
      <c r="AL284" s="494">
        <f t="shared" si="245"/>
        <v>0</v>
      </c>
      <c r="AM284" s="494">
        <f t="shared" si="245"/>
        <v>0</v>
      </c>
      <c r="AN284" s="494">
        <f t="shared" si="245"/>
        <v>0</v>
      </c>
      <c r="AO284" s="494">
        <f t="shared" si="245"/>
        <v>0</v>
      </c>
      <c r="AP284" s="494">
        <f t="shared" si="245"/>
        <v>0</v>
      </c>
      <c r="AQ284" s="494">
        <f t="shared" si="245"/>
        <v>0</v>
      </c>
      <c r="AR284" s="494">
        <f t="shared" si="245"/>
        <v>0</v>
      </c>
      <c r="AS284" s="494">
        <f t="shared" si="245"/>
        <v>7.4433032872439553E-3</v>
      </c>
      <c r="AT284" s="495">
        <f t="shared" si="245"/>
        <v>5.8997164451882449E-4</v>
      </c>
      <c r="AU284" s="494">
        <f t="shared" si="245"/>
        <v>0</v>
      </c>
      <c r="AV284" s="494">
        <f t="shared" si="245"/>
        <v>0</v>
      </c>
      <c r="AW284" s="494">
        <f t="shared" si="245"/>
        <v>0</v>
      </c>
      <c r="AX284" s="494">
        <f t="shared" si="245"/>
        <v>0</v>
      </c>
      <c r="AY284" s="494">
        <f t="shared" si="245"/>
        <v>0</v>
      </c>
      <c r="AZ284" s="494">
        <f t="shared" si="245"/>
        <v>0</v>
      </c>
    </row>
    <row r="285" spans="2:52" ht="17.149999999999999" customHeight="1">
      <c r="B285" s="486"/>
      <c r="C285" s="230" t="s">
        <v>642</v>
      </c>
      <c r="D285" s="496"/>
      <c r="E285" s="497">
        <f t="shared" si="244"/>
        <v>0</v>
      </c>
      <c r="F285" s="498">
        <f t="shared" si="244"/>
        <v>0</v>
      </c>
      <c r="G285" s="499">
        <f t="shared" si="244"/>
        <v>3.5961291176567344E-5</v>
      </c>
      <c r="H285" s="500">
        <f t="shared" si="244"/>
        <v>0</v>
      </c>
      <c r="I285" s="500">
        <f t="shared" si="244"/>
        <v>1.073483246909972E-4</v>
      </c>
      <c r="J285" s="500">
        <f t="shared" si="244"/>
        <v>9.7305785360523387E-6</v>
      </c>
      <c r="K285" s="500">
        <f t="shared" si="244"/>
        <v>6.810222123590467E-6</v>
      </c>
      <c r="L285" s="500">
        <f t="shared" si="244"/>
        <v>6.4994964120050368E-6</v>
      </c>
      <c r="M285" s="500">
        <f t="shared" si="244"/>
        <v>1.3391209215859409E-7</v>
      </c>
      <c r="N285" s="500">
        <f t="shared" si="244"/>
        <v>5.609676549372483E-6</v>
      </c>
      <c r="O285" s="500">
        <f t="shared" si="244"/>
        <v>7.3125069820703402E-6</v>
      </c>
      <c r="P285" s="500">
        <f t="shared" si="244"/>
        <v>1.8138779292312724E-6</v>
      </c>
      <c r="Q285" s="500">
        <f t="shared" si="244"/>
        <v>7.61587558451139E-6</v>
      </c>
      <c r="R285" s="500">
        <f t="shared" si="244"/>
        <v>6.0366472928434567E-6</v>
      </c>
      <c r="S285" s="500">
        <f t="shared" si="244"/>
        <v>0</v>
      </c>
      <c r="T285" s="501">
        <f t="shared" si="245"/>
        <v>1.0699347274529239E-5</v>
      </c>
      <c r="U285" s="500">
        <f t="shared" si="245"/>
        <v>0</v>
      </c>
      <c r="V285" s="500">
        <f t="shared" si="245"/>
        <v>0</v>
      </c>
      <c r="W285" s="500">
        <f t="shared" si="245"/>
        <v>0</v>
      </c>
      <c r="X285" s="500">
        <f t="shared" si="245"/>
        <v>0</v>
      </c>
      <c r="Y285" s="500">
        <f t="shared" si="245"/>
        <v>0</v>
      </c>
      <c r="Z285" s="500">
        <f t="shared" si="245"/>
        <v>0</v>
      </c>
      <c r="AA285" s="500">
        <f t="shared" si="245"/>
        <v>0</v>
      </c>
      <c r="AB285" s="500">
        <f t="shared" si="245"/>
        <v>0</v>
      </c>
      <c r="AC285" s="500">
        <f t="shared" si="245"/>
        <v>0</v>
      </c>
      <c r="AD285" s="500">
        <f t="shared" si="245"/>
        <v>0</v>
      </c>
      <c r="AE285" s="500">
        <f t="shared" si="245"/>
        <v>0</v>
      </c>
      <c r="AF285" s="500">
        <f t="shared" si="245"/>
        <v>2.5333508587322296E-3</v>
      </c>
      <c r="AG285" s="501">
        <f t="shared" si="245"/>
        <v>2.4233038465250824E-4</v>
      </c>
      <c r="AH285" s="500">
        <f t="shared" si="245"/>
        <v>0</v>
      </c>
      <c r="AI285" s="500">
        <f t="shared" si="245"/>
        <v>0</v>
      </c>
      <c r="AJ285" s="500">
        <f t="shared" si="245"/>
        <v>0</v>
      </c>
      <c r="AK285" s="500">
        <f t="shared" si="245"/>
        <v>0</v>
      </c>
      <c r="AL285" s="500">
        <f t="shared" si="245"/>
        <v>0</v>
      </c>
      <c r="AM285" s="500">
        <f t="shared" si="245"/>
        <v>0</v>
      </c>
      <c r="AN285" s="500">
        <f t="shared" si="245"/>
        <v>0</v>
      </c>
      <c r="AO285" s="500">
        <f t="shared" si="245"/>
        <v>0</v>
      </c>
      <c r="AP285" s="500">
        <f t="shared" si="245"/>
        <v>0</v>
      </c>
      <c r="AQ285" s="500">
        <f t="shared" si="245"/>
        <v>0</v>
      </c>
      <c r="AR285" s="500">
        <f t="shared" si="245"/>
        <v>0</v>
      </c>
      <c r="AS285" s="500">
        <f t="shared" si="245"/>
        <v>3.8499916632409835E-3</v>
      </c>
      <c r="AT285" s="501">
        <f t="shared" si="245"/>
        <v>3.0515831819437757E-4</v>
      </c>
      <c r="AU285" s="500">
        <f t="shared" si="245"/>
        <v>0</v>
      </c>
      <c r="AV285" s="500">
        <f t="shared" si="245"/>
        <v>0</v>
      </c>
      <c r="AW285" s="500">
        <f t="shared" si="245"/>
        <v>0</v>
      </c>
      <c r="AX285" s="500">
        <f t="shared" si="245"/>
        <v>0</v>
      </c>
      <c r="AY285" s="500">
        <f t="shared" si="245"/>
        <v>0</v>
      </c>
      <c r="AZ285" s="500">
        <f t="shared" si="245"/>
        <v>0</v>
      </c>
    </row>
    <row r="286" spans="2:52" ht="17.149999999999999" customHeight="1">
      <c r="B286" s="486"/>
      <c r="C286" s="230" t="s">
        <v>643</v>
      </c>
      <c r="D286" s="496"/>
      <c r="E286" s="497">
        <f t="shared" si="244"/>
        <v>0</v>
      </c>
      <c r="F286" s="498">
        <f t="shared" si="244"/>
        <v>0</v>
      </c>
      <c r="G286" s="499">
        <f t="shared" si="244"/>
        <v>0</v>
      </c>
      <c r="H286" s="500">
        <f t="shared" si="244"/>
        <v>0</v>
      </c>
      <c r="I286" s="500">
        <f t="shared" si="244"/>
        <v>0</v>
      </c>
      <c r="J286" s="500">
        <f t="shared" si="244"/>
        <v>0</v>
      </c>
      <c r="K286" s="500">
        <f t="shared" si="244"/>
        <v>0</v>
      </c>
      <c r="L286" s="500">
        <f t="shared" si="244"/>
        <v>0</v>
      </c>
      <c r="M286" s="500">
        <f t="shared" si="244"/>
        <v>0</v>
      </c>
      <c r="N286" s="500">
        <f t="shared" si="244"/>
        <v>0</v>
      </c>
      <c r="O286" s="500">
        <f t="shared" si="244"/>
        <v>0</v>
      </c>
      <c r="P286" s="500">
        <f t="shared" si="244"/>
        <v>0</v>
      </c>
      <c r="Q286" s="500">
        <f t="shared" si="244"/>
        <v>0</v>
      </c>
      <c r="R286" s="500">
        <f t="shared" si="244"/>
        <v>0</v>
      </c>
      <c r="S286" s="500">
        <f t="shared" si="244"/>
        <v>0</v>
      </c>
      <c r="T286" s="501">
        <f t="shared" si="245"/>
        <v>0</v>
      </c>
      <c r="U286" s="500">
        <f t="shared" si="245"/>
        <v>0</v>
      </c>
      <c r="V286" s="500">
        <f t="shared" si="245"/>
        <v>0</v>
      </c>
      <c r="W286" s="500">
        <f t="shared" si="245"/>
        <v>0</v>
      </c>
      <c r="X286" s="500">
        <f t="shared" si="245"/>
        <v>0</v>
      </c>
      <c r="Y286" s="500">
        <f t="shared" si="245"/>
        <v>0</v>
      </c>
      <c r="Z286" s="500">
        <f t="shared" si="245"/>
        <v>0</v>
      </c>
      <c r="AA286" s="500">
        <f t="shared" si="245"/>
        <v>0</v>
      </c>
      <c r="AB286" s="500">
        <f t="shared" si="245"/>
        <v>0</v>
      </c>
      <c r="AC286" s="500">
        <f t="shared" si="245"/>
        <v>0</v>
      </c>
      <c r="AD286" s="500">
        <f t="shared" si="245"/>
        <v>0</v>
      </c>
      <c r="AE286" s="500">
        <f t="shared" si="245"/>
        <v>0</v>
      </c>
      <c r="AF286" s="500">
        <f t="shared" si="245"/>
        <v>0</v>
      </c>
      <c r="AG286" s="501">
        <f t="shared" si="245"/>
        <v>0</v>
      </c>
      <c r="AH286" s="500">
        <f t="shared" si="245"/>
        <v>0</v>
      </c>
      <c r="AI286" s="500">
        <f t="shared" si="245"/>
        <v>0</v>
      </c>
      <c r="AJ286" s="500">
        <f t="shared" si="245"/>
        <v>0</v>
      </c>
      <c r="AK286" s="500">
        <f t="shared" si="245"/>
        <v>0</v>
      </c>
      <c r="AL286" s="500">
        <f t="shared" si="245"/>
        <v>0</v>
      </c>
      <c r="AM286" s="500">
        <f t="shared" si="245"/>
        <v>0</v>
      </c>
      <c r="AN286" s="500">
        <f t="shared" si="245"/>
        <v>0</v>
      </c>
      <c r="AO286" s="500">
        <f t="shared" si="245"/>
        <v>0</v>
      </c>
      <c r="AP286" s="500">
        <f t="shared" si="245"/>
        <v>0</v>
      </c>
      <c r="AQ286" s="500">
        <f t="shared" si="245"/>
        <v>0</v>
      </c>
      <c r="AR286" s="500">
        <f t="shared" si="245"/>
        <v>0</v>
      </c>
      <c r="AS286" s="500">
        <f t="shared" si="245"/>
        <v>0</v>
      </c>
      <c r="AT286" s="501">
        <f t="shared" si="245"/>
        <v>0</v>
      </c>
      <c r="AU286" s="500">
        <f t="shared" si="245"/>
        <v>0</v>
      </c>
      <c r="AV286" s="500">
        <f t="shared" si="245"/>
        <v>0</v>
      </c>
      <c r="AW286" s="500">
        <f t="shared" si="245"/>
        <v>0</v>
      </c>
      <c r="AX286" s="500">
        <f t="shared" si="245"/>
        <v>0</v>
      </c>
      <c r="AY286" s="500">
        <f t="shared" si="245"/>
        <v>0</v>
      </c>
      <c r="AZ286" s="500">
        <f t="shared" si="245"/>
        <v>0</v>
      </c>
    </row>
    <row r="287" spans="2:52" ht="17.149999999999999" customHeight="1">
      <c r="B287" s="486"/>
      <c r="C287" s="230" t="s">
        <v>644</v>
      </c>
      <c r="D287" s="496"/>
      <c r="E287" s="497">
        <f t="shared" si="244"/>
        <v>0</v>
      </c>
      <c r="F287" s="498">
        <f t="shared" si="244"/>
        <v>0</v>
      </c>
      <c r="G287" s="499">
        <f t="shared" si="244"/>
        <v>0</v>
      </c>
      <c r="H287" s="500">
        <f t="shared" si="244"/>
        <v>0</v>
      </c>
      <c r="I287" s="500">
        <f t="shared" si="244"/>
        <v>0</v>
      </c>
      <c r="J287" s="500">
        <f t="shared" si="244"/>
        <v>0</v>
      </c>
      <c r="K287" s="500">
        <f t="shared" si="244"/>
        <v>0</v>
      </c>
      <c r="L287" s="500">
        <f t="shared" si="244"/>
        <v>0</v>
      </c>
      <c r="M287" s="500">
        <f t="shared" si="244"/>
        <v>0</v>
      </c>
      <c r="N287" s="500">
        <f t="shared" si="244"/>
        <v>0</v>
      </c>
      <c r="O287" s="500">
        <f t="shared" si="244"/>
        <v>0</v>
      </c>
      <c r="P287" s="500">
        <f t="shared" si="244"/>
        <v>0</v>
      </c>
      <c r="Q287" s="500">
        <f t="shared" si="244"/>
        <v>0</v>
      </c>
      <c r="R287" s="500">
        <f t="shared" si="244"/>
        <v>0</v>
      </c>
      <c r="S287" s="500">
        <f t="shared" si="244"/>
        <v>0</v>
      </c>
      <c r="T287" s="501">
        <f t="shared" si="245"/>
        <v>0</v>
      </c>
      <c r="U287" s="500">
        <f t="shared" si="245"/>
        <v>0</v>
      </c>
      <c r="V287" s="500">
        <f t="shared" si="245"/>
        <v>0</v>
      </c>
      <c r="W287" s="500">
        <f t="shared" si="245"/>
        <v>0</v>
      </c>
      <c r="X287" s="500">
        <f t="shared" si="245"/>
        <v>0</v>
      </c>
      <c r="Y287" s="500">
        <f t="shared" si="245"/>
        <v>0</v>
      </c>
      <c r="Z287" s="500">
        <f t="shared" si="245"/>
        <v>0</v>
      </c>
      <c r="AA287" s="500">
        <f t="shared" si="245"/>
        <v>0</v>
      </c>
      <c r="AB287" s="500">
        <f t="shared" si="245"/>
        <v>0</v>
      </c>
      <c r="AC287" s="500">
        <f t="shared" si="245"/>
        <v>0</v>
      </c>
      <c r="AD287" s="500">
        <f t="shared" si="245"/>
        <v>0</v>
      </c>
      <c r="AE287" s="500">
        <f t="shared" si="245"/>
        <v>0</v>
      </c>
      <c r="AF287" s="500">
        <f t="shared" si="245"/>
        <v>0</v>
      </c>
      <c r="AG287" s="501">
        <f t="shared" si="245"/>
        <v>0</v>
      </c>
      <c r="AH287" s="500">
        <f t="shared" si="245"/>
        <v>0</v>
      </c>
      <c r="AI287" s="500">
        <f t="shared" si="245"/>
        <v>0</v>
      </c>
      <c r="AJ287" s="500">
        <f t="shared" si="245"/>
        <v>0</v>
      </c>
      <c r="AK287" s="500">
        <f t="shared" si="245"/>
        <v>0</v>
      </c>
      <c r="AL287" s="500">
        <f t="shared" si="245"/>
        <v>0</v>
      </c>
      <c r="AM287" s="500">
        <f t="shared" si="245"/>
        <v>0</v>
      </c>
      <c r="AN287" s="500">
        <f t="shared" si="245"/>
        <v>0</v>
      </c>
      <c r="AO287" s="500">
        <f t="shared" si="245"/>
        <v>0</v>
      </c>
      <c r="AP287" s="500">
        <f t="shared" si="245"/>
        <v>0</v>
      </c>
      <c r="AQ287" s="500">
        <f t="shared" si="245"/>
        <v>0</v>
      </c>
      <c r="AR287" s="500">
        <f t="shared" si="245"/>
        <v>0</v>
      </c>
      <c r="AS287" s="500">
        <f t="shared" si="245"/>
        <v>0</v>
      </c>
      <c r="AT287" s="501">
        <f t="shared" si="245"/>
        <v>0</v>
      </c>
      <c r="AU287" s="500">
        <f t="shared" si="245"/>
        <v>0</v>
      </c>
      <c r="AV287" s="500">
        <f t="shared" si="245"/>
        <v>0</v>
      </c>
      <c r="AW287" s="500">
        <f t="shared" si="245"/>
        <v>0</v>
      </c>
      <c r="AX287" s="500">
        <f t="shared" si="245"/>
        <v>0</v>
      </c>
      <c r="AY287" s="500">
        <f t="shared" si="245"/>
        <v>0</v>
      </c>
      <c r="AZ287" s="500">
        <f t="shared" si="245"/>
        <v>0</v>
      </c>
    </row>
    <row r="288" spans="2:52" ht="17.149999999999999" customHeight="1">
      <c r="B288" s="486"/>
      <c r="C288" s="230" t="s">
        <v>645</v>
      </c>
      <c r="D288" s="496"/>
      <c r="E288" s="497">
        <f t="shared" si="244"/>
        <v>0</v>
      </c>
      <c r="F288" s="498">
        <f t="shared" si="244"/>
        <v>0</v>
      </c>
      <c r="G288" s="499">
        <f t="shared" si="244"/>
        <v>0</v>
      </c>
      <c r="H288" s="500">
        <f t="shared" si="244"/>
        <v>0</v>
      </c>
      <c r="I288" s="500">
        <f t="shared" si="244"/>
        <v>0</v>
      </c>
      <c r="J288" s="500">
        <f t="shared" si="244"/>
        <v>0</v>
      </c>
      <c r="K288" s="500">
        <f t="shared" si="244"/>
        <v>0</v>
      </c>
      <c r="L288" s="500">
        <f t="shared" si="244"/>
        <v>0</v>
      </c>
      <c r="M288" s="500">
        <f t="shared" si="244"/>
        <v>0</v>
      </c>
      <c r="N288" s="500">
        <f t="shared" si="244"/>
        <v>0</v>
      </c>
      <c r="O288" s="500">
        <f t="shared" si="244"/>
        <v>0</v>
      </c>
      <c r="P288" s="500">
        <f t="shared" si="244"/>
        <v>0</v>
      </c>
      <c r="Q288" s="500">
        <f t="shared" si="244"/>
        <v>0</v>
      </c>
      <c r="R288" s="500">
        <f t="shared" si="244"/>
        <v>0</v>
      </c>
      <c r="S288" s="500">
        <f t="shared" si="244"/>
        <v>0</v>
      </c>
      <c r="T288" s="501">
        <f t="shared" si="245"/>
        <v>0</v>
      </c>
      <c r="U288" s="500">
        <f t="shared" si="245"/>
        <v>0</v>
      </c>
      <c r="V288" s="500">
        <f t="shared" si="245"/>
        <v>0</v>
      </c>
      <c r="W288" s="500">
        <f t="shared" si="245"/>
        <v>0</v>
      </c>
      <c r="X288" s="500">
        <f t="shared" si="245"/>
        <v>0</v>
      </c>
      <c r="Y288" s="500">
        <f t="shared" si="245"/>
        <v>0</v>
      </c>
      <c r="Z288" s="500">
        <f t="shared" si="245"/>
        <v>0</v>
      </c>
      <c r="AA288" s="500">
        <f t="shared" si="245"/>
        <v>0</v>
      </c>
      <c r="AB288" s="500">
        <f t="shared" si="245"/>
        <v>0</v>
      </c>
      <c r="AC288" s="500">
        <f t="shared" si="245"/>
        <v>0</v>
      </c>
      <c r="AD288" s="500">
        <f t="shared" si="245"/>
        <v>0</v>
      </c>
      <c r="AE288" s="500">
        <f t="shared" si="245"/>
        <v>0</v>
      </c>
      <c r="AF288" s="500">
        <f t="shared" si="245"/>
        <v>0</v>
      </c>
      <c r="AG288" s="501">
        <f t="shared" si="245"/>
        <v>0</v>
      </c>
      <c r="AH288" s="500">
        <f t="shared" si="245"/>
        <v>0</v>
      </c>
      <c r="AI288" s="500">
        <f t="shared" si="245"/>
        <v>0</v>
      </c>
      <c r="AJ288" s="500">
        <f t="shared" si="245"/>
        <v>0</v>
      </c>
      <c r="AK288" s="500">
        <f t="shared" si="245"/>
        <v>0</v>
      </c>
      <c r="AL288" s="500">
        <f t="shared" si="245"/>
        <v>0</v>
      </c>
      <c r="AM288" s="500">
        <f t="shared" si="245"/>
        <v>0</v>
      </c>
      <c r="AN288" s="500">
        <f t="shared" si="245"/>
        <v>0</v>
      </c>
      <c r="AO288" s="500">
        <f t="shared" si="245"/>
        <v>0</v>
      </c>
      <c r="AP288" s="500">
        <f t="shared" si="245"/>
        <v>0</v>
      </c>
      <c r="AQ288" s="500">
        <f t="shared" si="245"/>
        <v>0</v>
      </c>
      <c r="AR288" s="500">
        <f t="shared" si="245"/>
        <v>0</v>
      </c>
      <c r="AS288" s="500">
        <f t="shared" si="245"/>
        <v>0</v>
      </c>
      <c r="AT288" s="501">
        <f t="shared" si="245"/>
        <v>0</v>
      </c>
      <c r="AU288" s="500">
        <f t="shared" si="245"/>
        <v>0</v>
      </c>
      <c r="AV288" s="500">
        <f t="shared" si="245"/>
        <v>0</v>
      </c>
      <c r="AW288" s="500">
        <f t="shared" si="245"/>
        <v>0</v>
      </c>
      <c r="AX288" s="500">
        <f t="shared" si="245"/>
        <v>0</v>
      </c>
      <c r="AY288" s="500">
        <f t="shared" si="245"/>
        <v>0</v>
      </c>
      <c r="AZ288" s="500">
        <f t="shared" si="245"/>
        <v>0</v>
      </c>
    </row>
    <row r="289" spans="2:52" ht="17.149999999999999" customHeight="1">
      <c r="B289" s="486"/>
      <c r="C289" s="230" t="s">
        <v>646</v>
      </c>
      <c r="D289" s="496"/>
      <c r="E289" s="497">
        <f t="shared" si="244"/>
        <v>0</v>
      </c>
      <c r="F289" s="498">
        <f t="shared" si="244"/>
        <v>0</v>
      </c>
      <c r="G289" s="499">
        <f t="shared" si="244"/>
        <v>0</v>
      </c>
      <c r="H289" s="500">
        <f t="shared" si="244"/>
        <v>0</v>
      </c>
      <c r="I289" s="500">
        <f t="shared" si="244"/>
        <v>0</v>
      </c>
      <c r="J289" s="500">
        <f t="shared" si="244"/>
        <v>0</v>
      </c>
      <c r="K289" s="500">
        <f t="shared" si="244"/>
        <v>0</v>
      </c>
      <c r="L289" s="500">
        <f t="shared" si="244"/>
        <v>0</v>
      </c>
      <c r="M289" s="500">
        <f t="shared" si="244"/>
        <v>0</v>
      </c>
      <c r="N289" s="500">
        <f t="shared" si="244"/>
        <v>0</v>
      </c>
      <c r="O289" s="500">
        <f t="shared" si="244"/>
        <v>0</v>
      </c>
      <c r="P289" s="500">
        <f t="shared" si="244"/>
        <v>0</v>
      </c>
      <c r="Q289" s="500">
        <f t="shared" si="244"/>
        <v>0</v>
      </c>
      <c r="R289" s="500">
        <f t="shared" si="244"/>
        <v>0</v>
      </c>
      <c r="S289" s="500">
        <f t="shared" si="244"/>
        <v>0</v>
      </c>
      <c r="T289" s="501">
        <f t="shared" si="245"/>
        <v>0</v>
      </c>
      <c r="U289" s="500">
        <f t="shared" si="245"/>
        <v>0</v>
      </c>
      <c r="V289" s="500">
        <f t="shared" si="245"/>
        <v>0</v>
      </c>
      <c r="W289" s="500">
        <f t="shared" si="245"/>
        <v>0</v>
      </c>
      <c r="X289" s="500">
        <f t="shared" si="245"/>
        <v>0</v>
      </c>
      <c r="Y289" s="500">
        <f t="shared" si="245"/>
        <v>0</v>
      </c>
      <c r="Z289" s="500">
        <f t="shared" si="245"/>
        <v>0</v>
      </c>
      <c r="AA289" s="500">
        <f t="shared" si="245"/>
        <v>0</v>
      </c>
      <c r="AB289" s="500">
        <f t="shared" si="245"/>
        <v>0</v>
      </c>
      <c r="AC289" s="500">
        <f t="shared" si="245"/>
        <v>0</v>
      </c>
      <c r="AD289" s="500">
        <f t="shared" si="245"/>
        <v>0</v>
      </c>
      <c r="AE289" s="500">
        <f t="shared" si="245"/>
        <v>0</v>
      </c>
      <c r="AF289" s="500">
        <f t="shared" si="245"/>
        <v>0</v>
      </c>
      <c r="AG289" s="501">
        <f t="shared" si="245"/>
        <v>0</v>
      </c>
      <c r="AH289" s="500">
        <f t="shared" si="245"/>
        <v>0</v>
      </c>
      <c r="AI289" s="500">
        <f t="shared" si="245"/>
        <v>0</v>
      </c>
      <c r="AJ289" s="500">
        <f t="shared" si="245"/>
        <v>0</v>
      </c>
      <c r="AK289" s="500">
        <f t="shared" si="245"/>
        <v>0</v>
      </c>
      <c r="AL289" s="500">
        <f t="shared" si="245"/>
        <v>0</v>
      </c>
      <c r="AM289" s="500">
        <f t="shared" si="245"/>
        <v>0</v>
      </c>
      <c r="AN289" s="500">
        <f t="shared" si="245"/>
        <v>0</v>
      </c>
      <c r="AO289" s="500">
        <f t="shared" si="245"/>
        <v>0</v>
      </c>
      <c r="AP289" s="500">
        <f t="shared" si="245"/>
        <v>0</v>
      </c>
      <c r="AQ289" s="500">
        <f t="shared" si="245"/>
        <v>0</v>
      </c>
      <c r="AR289" s="500">
        <f t="shared" si="245"/>
        <v>0</v>
      </c>
      <c r="AS289" s="500">
        <f t="shared" si="245"/>
        <v>0</v>
      </c>
      <c r="AT289" s="501">
        <f t="shared" si="245"/>
        <v>0</v>
      </c>
      <c r="AU289" s="500">
        <f t="shared" si="245"/>
        <v>0</v>
      </c>
      <c r="AV289" s="500">
        <f t="shared" si="245"/>
        <v>0</v>
      </c>
      <c r="AW289" s="500">
        <f t="shared" si="245"/>
        <v>0</v>
      </c>
      <c r="AX289" s="500">
        <f t="shared" si="245"/>
        <v>0</v>
      </c>
      <c r="AY289" s="500">
        <f t="shared" si="245"/>
        <v>0</v>
      </c>
      <c r="AZ289" s="500">
        <f t="shared" si="245"/>
        <v>0</v>
      </c>
    </row>
    <row r="290" spans="2:52" ht="17.149999999999999" customHeight="1">
      <c r="B290" s="486"/>
      <c r="C290" s="230" t="s">
        <v>647</v>
      </c>
      <c r="D290" s="496"/>
      <c r="E290" s="497">
        <f t="shared" si="244"/>
        <v>0</v>
      </c>
      <c r="F290" s="498">
        <f t="shared" si="244"/>
        <v>0</v>
      </c>
      <c r="G290" s="499">
        <f t="shared" si="244"/>
        <v>0</v>
      </c>
      <c r="H290" s="500">
        <f t="shared" si="244"/>
        <v>0</v>
      </c>
      <c r="I290" s="500">
        <f t="shared" si="244"/>
        <v>0</v>
      </c>
      <c r="J290" s="500">
        <f t="shared" si="244"/>
        <v>0</v>
      </c>
      <c r="K290" s="500">
        <f t="shared" si="244"/>
        <v>0</v>
      </c>
      <c r="L290" s="500">
        <f t="shared" si="244"/>
        <v>0</v>
      </c>
      <c r="M290" s="500">
        <f t="shared" si="244"/>
        <v>0</v>
      </c>
      <c r="N290" s="500">
        <f t="shared" si="244"/>
        <v>0</v>
      </c>
      <c r="O290" s="500">
        <f t="shared" si="244"/>
        <v>0</v>
      </c>
      <c r="P290" s="500">
        <f t="shared" si="244"/>
        <v>0</v>
      </c>
      <c r="Q290" s="500">
        <f t="shared" si="244"/>
        <v>0</v>
      </c>
      <c r="R290" s="500">
        <f t="shared" si="244"/>
        <v>0</v>
      </c>
      <c r="S290" s="500">
        <f t="shared" si="244"/>
        <v>0</v>
      </c>
      <c r="T290" s="501">
        <f t="shared" si="245"/>
        <v>0</v>
      </c>
      <c r="U290" s="500">
        <f t="shared" si="245"/>
        <v>0</v>
      </c>
      <c r="V290" s="500">
        <f t="shared" si="245"/>
        <v>0</v>
      </c>
      <c r="W290" s="500">
        <f t="shared" si="245"/>
        <v>0</v>
      </c>
      <c r="X290" s="500">
        <f t="shared" si="245"/>
        <v>0</v>
      </c>
      <c r="Y290" s="500">
        <f t="shared" si="245"/>
        <v>0</v>
      </c>
      <c r="Z290" s="500">
        <f t="shared" si="245"/>
        <v>0</v>
      </c>
      <c r="AA290" s="500">
        <f t="shared" si="245"/>
        <v>0</v>
      </c>
      <c r="AB290" s="500">
        <f t="shared" si="245"/>
        <v>0</v>
      </c>
      <c r="AC290" s="500">
        <f t="shared" si="245"/>
        <v>0</v>
      </c>
      <c r="AD290" s="500">
        <f t="shared" si="245"/>
        <v>0</v>
      </c>
      <c r="AE290" s="500">
        <f t="shared" si="245"/>
        <v>0</v>
      </c>
      <c r="AF290" s="500">
        <f t="shared" si="245"/>
        <v>0</v>
      </c>
      <c r="AG290" s="501">
        <f t="shared" si="245"/>
        <v>0</v>
      </c>
      <c r="AH290" s="500">
        <f t="shared" si="245"/>
        <v>0</v>
      </c>
      <c r="AI290" s="500">
        <f t="shared" si="245"/>
        <v>0</v>
      </c>
      <c r="AJ290" s="500">
        <f t="shared" si="245"/>
        <v>0</v>
      </c>
      <c r="AK290" s="500">
        <f t="shared" si="245"/>
        <v>0</v>
      </c>
      <c r="AL290" s="500">
        <f t="shared" si="245"/>
        <v>0</v>
      </c>
      <c r="AM290" s="500">
        <f t="shared" si="245"/>
        <v>0</v>
      </c>
      <c r="AN290" s="500">
        <f t="shared" si="245"/>
        <v>0</v>
      </c>
      <c r="AO290" s="500">
        <f t="shared" si="245"/>
        <v>0</v>
      </c>
      <c r="AP290" s="500">
        <f t="shared" si="245"/>
        <v>0</v>
      </c>
      <c r="AQ290" s="500">
        <f t="shared" si="245"/>
        <v>0</v>
      </c>
      <c r="AR290" s="500">
        <f t="shared" si="245"/>
        <v>0</v>
      </c>
      <c r="AS290" s="500">
        <f t="shared" si="245"/>
        <v>0</v>
      </c>
      <c r="AT290" s="501">
        <f t="shared" si="245"/>
        <v>0</v>
      </c>
      <c r="AU290" s="500">
        <f t="shared" si="245"/>
        <v>0</v>
      </c>
      <c r="AV290" s="500">
        <f t="shared" si="245"/>
        <v>0</v>
      </c>
      <c r="AW290" s="500">
        <f t="shared" si="245"/>
        <v>0</v>
      </c>
      <c r="AX290" s="500">
        <f t="shared" si="245"/>
        <v>0</v>
      </c>
      <c r="AY290" s="500">
        <f t="shared" si="245"/>
        <v>0</v>
      </c>
      <c r="AZ290" s="500">
        <f t="shared" si="245"/>
        <v>0</v>
      </c>
    </row>
    <row r="291" spans="2:52" ht="17.149999999999999" customHeight="1">
      <c r="B291" s="486"/>
      <c r="C291" s="230" t="s">
        <v>648</v>
      </c>
      <c r="D291" s="496"/>
      <c r="E291" s="497">
        <f t="shared" si="244"/>
        <v>0</v>
      </c>
      <c r="F291" s="498">
        <f t="shared" si="244"/>
        <v>0</v>
      </c>
      <c r="G291" s="499">
        <f t="shared" si="244"/>
        <v>4.325789960830435E-5</v>
      </c>
      <c r="H291" s="500">
        <f t="shared" si="244"/>
        <v>6.8572404114249661E-6</v>
      </c>
      <c r="I291" s="500">
        <f t="shared" si="244"/>
        <v>8.0363991559979906E-5</v>
      </c>
      <c r="J291" s="500">
        <f t="shared" si="244"/>
        <v>1.5157500804917729E-5</v>
      </c>
      <c r="K291" s="500">
        <f t="shared" si="244"/>
        <v>8.0123218928209856E-6</v>
      </c>
      <c r="L291" s="500">
        <f t="shared" si="244"/>
        <v>7.6467487328833251E-6</v>
      </c>
      <c r="M291" s="500">
        <f t="shared" si="244"/>
        <v>5.400556020471908E-6</v>
      </c>
      <c r="N291" s="500">
        <f t="shared" si="244"/>
        <v>6.5997577252070519E-6</v>
      </c>
      <c r="O291" s="500">
        <f t="shared" si="244"/>
        <v>8.6031296137649593E-6</v>
      </c>
      <c r="P291" s="500">
        <f t="shared" si="244"/>
        <v>2.1340187389887558E-6</v>
      </c>
      <c r="Q291" s="500">
        <f t="shared" si="244"/>
        <v>8.960041328713935E-6</v>
      </c>
      <c r="R291" s="500">
        <f t="shared" si="244"/>
        <v>9.1231999990874213E-6</v>
      </c>
      <c r="S291" s="500">
        <f t="shared" si="244"/>
        <v>0</v>
      </c>
      <c r="T291" s="501">
        <f t="shared" si="245"/>
        <v>1.1117368324953447E-5</v>
      </c>
      <c r="U291" s="500">
        <f t="shared" si="245"/>
        <v>0</v>
      </c>
      <c r="V291" s="500">
        <f t="shared" si="245"/>
        <v>0</v>
      </c>
      <c r="W291" s="500">
        <f t="shared" si="245"/>
        <v>0</v>
      </c>
      <c r="X291" s="500">
        <f t="shared" si="245"/>
        <v>1.3247867554848019E-5</v>
      </c>
      <c r="Y291" s="500">
        <f t="shared" si="245"/>
        <v>0</v>
      </c>
      <c r="Z291" s="500">
        <f t="shared" si="245"/>
        <v>0</v>
      </c>
      <c r="AA291" s="500">
        <f t="shared" si="245"/>
        <v>0</v>
      </c>
      <c r="AB291" s="500">
        <f t="shared" si="245"/>
        <v>0</v>
      </c>
      <c r="AC291" s="500">
        <f t="shared" si="245"/>
        <v>0</v>
      </c>
      <c r="AD291" s="500">
        <f t="shared" si="245"/>
        <v>0</v>
      </c>
      <c r="AE291" s="500">
        <f t="shared" si="245"/>
        <v>0</v>
      </c>
      <c r="AF291" s="500">
        <f t="shared" si="245"/>
        <v>2.2616190405035656E-3</v>
      </c>
      <c r="AG291" s="501">
        <f t="shared" ref="AF291:AZ303" si="246">AG262/AG$6</f>
        <v>2.170764529735906E-4</v>
      </c>
      <c r="AH291" s="500">
        <f t="shared" si="246"/>
        <v>0</v>
      </c>
      <c r="AI291" s="500">
        <f t="shared" si="246"/>
        <v>0</v>
      </c>
      <c r="AJ291" s="500">
        <f t="shared" si="246"/>
        <v>0</v>
      </c>
      <c r="AK291" s="500">
        <f t="shared" si="246"/>
        <v>0</v>
      </c>
      <c r="AL291" s="500">
        <f t="shared" si="246"/>
        <v>0</v>
      </c>
      <c r="AM291" s="500">
        <f t="shared" si="246"/>
        <v>0</v>
      </c>
      <c r="AN291" s="500">
        <f t="shared" si="246"/>
        <v>0</v>
      </c>
      <c r="AO291" s="500">
        <f t="shared" si="246"/>
        <v>0</v>
      </c>
      <c r="AP291" s="500">
        <f t="shared" si="246"/>
        <v>0</v>
      </c>
      <c r="AQ291" s="500">
        <f t="shared" si="246"/>
        <v>0</v>
      </c>
      <c r="AR291" s="500">
        <f t="shared" si="246"/>
        <v>0</v>
      </c>
      <c r="AS291" s="500">
        <f t="shared" si="246"/>
        <v>3.5933116240029713E-3</v>
      </c>
      <c r="AT291" s="501">
        <f t="shared" si="246"/>
        <v>2.8481332632444693E-4</v>
      </c>
      <c r="AU291" s="500">
        <f t="shared" si="246"/>
        <v>0</v>
      </c>
      <c r="AV291" s="500">
        <f t="shared" si="246"/>
        <v>0</v>
      </c>
      <c r="AW291" s="500">
        <f t="shared" si="246"/>
        <v>0</v>
      </c>
      <c r="AX291" s="500">
        <f t="shared" si="246"/>
        <v>0</v>
      </c>
      <c r="AY291" s="500">
        <f t="shared" si="246"/>
        <v>0</v>
      </c>
      <c r="AZ291" s="500">
        <f t="shared" si="246"/>
        <v>0</v>
      </c>
    </row>
    <row r="292" spans="2:52" ht="17.149999999999999" customHeight="1">
      <c r="B292" s="486"/>
      <c r="C292" s="230" t="s">
        <v>649</v>
      </c>
      <c r="D292" s="496"/>
      <c r="E292" s="497">
        <f t="shared" si="244"/>
        <v>0</v>
      </c>
      <c r="F292" s="498">
        <f t="shared" si="244"/>
        <v>0</v>
      </c>
      <c r="G292" s="499">
        <f t="shared" si="244"/>
        <v>0</v>
      </c>
      <c r="H292" s="500">
        <f t="shared" si="244"/>
        <v>0</v>
      </c>
      <c r="I292" s="500">
        <f t="shared" si="244"/>
        <v>0</v>
      </c>
      <c r="J292" s="500">
        <f t="shared" si="244"/>
        <v>0</v>
      </c>
      <c r="K292" s="500">
        <f t="shared" si="244"/>
        <v>0</v>
      </c>
      <c r="L292" s="500">
        <f t="shared" si="244"/>
        <v>0</v>
      </c>
      <c r="M292" s="500">
        <f t="shared" si="244"/>
        <v>0</v>
      </c>
      <c r="N292" s="500">
        <f t="shared" si="244"/>
        <v>0</v>
      </c>
      <c r="O292" s="500">
        <f t="shared" si="244"/>
        <v>0</v>
      </c>
      <c r="P292" s="500">
        <f t="shared" si="244"/>
        <v>0</v>
      </c>
      <c r="Q292" s="500">
        <f t="shared" si="244"/>
        <v>0</v>
      </c>
      <c r="R292" s="500">
        <f t="shared" si="244"/>
        <v>0</v>
      </c>
      <c r="S292" s="500">
        <f t="shared" si="244"/>
        <v>0</v>
      </c>
      <c r="T292" s="501">
        <f t="shared" si="244"/>
        <v>0</v>
      </c>
      <c r="U292" s="500">
        <f t="shared" ref="U292:AJ307" si="247">U263/U$6</f>
        <v>0</v>
      </c>
      <c r="V292" s="500">
        <f t="shared" si="247"/>
        <v>0</v>
      </c>
      <c r="W292" s="500">
        <f t="shared" si="247"/>
        <v>0</v>
      </c>
      <c r="X292" s="500">
        <f t="shared" si="247"/>
        <v>0</v>
      </c>
      <c r="Y292" s="500">
        <f t="shared" si="247"/>
        <v>0</v>
      </c>
      <c r="Z292" s="500">
        <f t="shared" si="247"/>
        <v>0</v>
      </c>
      <c r="AA292" s="500">
        <f t="shared" si="247"/>
        <v>0</v>
      </c>
      <c r="AB292" s="500">
        <f t="shared" si="247"/>
        <v>0</v>
      </c>
      <c r="AC292" s="500">
        <f t="shared" si="247"/>
        <v>0</v>
      </c>
      <c r="AD292" s="500">
        <f t="shared" si="247"/>
        <v>0</v>
      </c>
      <c r="AE292" s="500">
        <f t="shared" si="247"/>
        <v>0</v>
      </c>
      <c r="AF292" s="500">
        <f t="shared" si="246"/>
        <v>0</v>
      </c>
      <c r="AG292" s="501">
        <f t="shared" si="246"/>
        <v>0</v>
      </c>
      <c r="AH292" s="500">
        <f t="shared" si="246"/>
        <v>0</v>
      </c>
      <c r="AI292" s="500">
        <f t="shared" si="246"/>
        <v>0</v>
      </c>
      <c r="AJ292" s="500">
        <f t="shared" si="246"/>
        <v>0</v>
      </c>
      <c r="AK292" s="500">
        <f t="shared" si="246"/>
        <v>0</v>
      </c>
      <c r="AL292" s="500">
        <f t="shared" si="246"/>
        <v>0</v>
      </c>
      <c r="AM292" s="500">
        <f t="shared" si="246"/>
        <v>0</v>
      </c>
      <c r="AN292" s="500">
        <f t="shared" si="246"/>
        <v>0</v>
      </c>
      <c r="AO292" s="500">
        <f t="shared" si="246"/>
        <v>0</v>
      </c>
      <c r="AP292" s="500">
        <f t="shared" si="246"/>
        <v>0</v>
      </c>
      <c r="AQ292" s="500">
        <f t="shared" si="246"/>
        <v>0</v>
      </c>
      <c r="AR292" s="500">
        <f t="shared" si="246"/>
        <v>0</v>
      </c>
      <c r="AS292" s="500">
        <f t="shared" si="246"/>
        <v>0</v>
      </c>
      <c r="AT292" s="501">
        <f t="shared" si="246"/>
        <v>0</v>
      </c>
      <c r="AU292" s="500">
        <f t="shared" si="246"/>
        <v>0</v>
      </c>
      <c r="AV292" s="500">
        <f t="shared" si="246"/>
        <v>0</v>
      </c>
      <c r="AW292" s="500">
        <f t="shared" si="246"/>
        <v>0</v>
      </c>
      <c r="AX292" s="500">
        <f t="shared" si="246"/>
        <v>0</v>
      </c>
      <c r="AY292" s="500">
        <f t="shared" si="246"/>
        <v>0</v>
      </c>
      <c r="AZ292" s="500">
        <f t="shared" si="246"/>
        <v>0</v>
      </c>
    </row>
    <row r="293" spans="2:52" ht="17.149999999999999" customHeight="1">
      <c r="B293" s="486"/>
      <c r="C293" s="230" t="s">
        <v>650</v>
      </c>
      <c r="D293" s="496"/>
      <c r="E293" s="497">
        <f t="shared" si="244"/>
        <v>0</v>
      </c>
      <c r="F293" s="498">
        <f t="shared" si="244"/>
        <v>0</v>
      </c>
      <c r="G293" s="499">
        <f t="shared" si="244"/>
        <v>0</v>
      </c>
      <c r="H293" s="500">
        <f t="shared" si="244"/>
        <v>0</v>
      </c>
      <c r="I293" s="500">
        <f t="shared" si="244"/>
        <v>0</v>
      </c>
      <c r="J293" s="500">
        <f t="shared" si="244"/>
        <v>0</v>
      </c>
      <c r="K293" s="500">
        <f t="shared" si="244"/>
        <v>0</v>
      </c>
      <c r="L293" s="500">
        <f t="shared" si="244"/>
        <v>0</v>
      </c>
      <c r="M293" s="500">
        <f t="shared" si="244"/>
        <v>0</v>
      </c>
      <c r="N293" s="500">
        <f t="shared" si="244"/>
        <v>0</v>
      </c>
      <c r="O293" s="500">
        <f t="shared" si="244"/>
        <v>0</v>
      </c>
      <c r="P293" s="500">
        <f t="shared" si="244"/>
        <v>0</v>
      </c>
      <c r="Q293" s="500">
        <f t="shared" si="244"/>
        <v>0</v>
      </c>
      <c r="R293" s="500">
        <f t="shared" si="244"/>
        <v>0</v>
      </c>
      <c r="S293" s="500">
        <f t="shared" si="244"/>
        <v>0</v>
      </c>
      <c r="T293" s="501">
        <f t="shared" si="244"/>
        <v>0</v>
      </c>
      <c r="U293" s="500">
        <f t="shared" si="247"/>
        <v>0</v>
      </c>
      <c r="V293" s="500">
        <f t="shared" si="247"/>
        <v>0</v>
      </c>
      <c r="W293" s="500">
        <f t="shared" si="247"/>
        <v>0</v>
      </c>
      <c r="X293" s="500">
        <f t="shared" si="247"/>
        <v>0</v>
      </c>
      <c r="Y293" s="500">
        <f t="shared" si="247"/>
        <v>0</v>
      </c>
      <c r="Z293" s="500">
        <f t="shared" si="247"/>
        <v>0</v>
      </c>
      <c r="AA293" s="500">
        <f t="shared" si="247"/>
        <v>0</v>
      </c>
      <c r="AB293" s="500">
        <f t="shared" si="247"/>
        <v>0</v>
      </c>
      <c r="AC293" s="500">
        <f t="shared" si="247"/>
        <v>0</v>
      </c>
      <c r="AD293" s="500">
        <f t="shared" si="247"/>
        <v>0</v>
      </c>
      <c r="AE293" s="500">
        <f t="shared" si="247"/>
        <v>0</v>
      </c>
      <c r="AF293" s="500">
        <f t="shared" si="246"/>
        <v>0</v>
      </c>
      <c r="AG293" s="501">
        <f t="shared" si="246"/>
        <v>0</v>
      </c>
      <c r="AH293" s="500">
        <f t="shared" si="246"/>
        <v>0</v>
      </c>
      <c r="AI293" s="500">
        <f t="shared" si="246"/>
        <v>0</v>
      </c>
      <c r="AJ293" s="500">
        <f t="shared" si="246"/>
        <v>0</v>
      </c>
      <c r="AK293" s="500">
        <f t="shared" si="246"/>
        <v>0</v>
      </c>
      <c r="AL293" s="500">
        <f t="shared" si="246"/>
        <v>0</v>
      </c>
      <c r="AM293" s="500">
        <f t="shared" si="246"/>
        <v>0</v>
      </c>
      <c r="AN293" s="500">
        <f t="shared" si="246"/>
        <v>0</v>
      </c>
      <c r="AO293" s="500">
        <f t="shared" si="246"/>
        <v>0</v>
      </c>
      <c r="AP293" s="500">
        <f t="shared" si="246"/>
        <v>0</v>
      </c>
      <c r="AQ293" s="500">
        <f t="shared" si="246"/>
        <v>0</v>
      </c>
      <c r="AR293" s="500">
        <f t="shared" si="246"/>
        <v>0</v>
      </c>
      <c r="AS293" s="500">
        <f t="shared" si="246"/>
        <v>0</v>
      </c>
      <c r="AT293" s="501">
        <f t="shared" si="246"/>
        <v>0</v>
      </c>
      <c r="AU293" s="500">
        <f t="shared" si="246"/>
        <v>0</v>
      </c>
      <c r="AV293" s="500">
        <f t="shared" si="246"/>
        <v>0</v>
      </c>
      <c r="AW293" s="500">
        <f t="shared" si="246"/>
        <v>0</v>
      </c>
      <c r="AX293" s="500">
        <f t="shared" si="246"/>
        <v>0</v>
      </c>
      <c r="AY293" s="500">
        <f t="shared" si="246"/>
        <v>0</v>
      </c>
      <c r="AZ293" s="500">
        <f t="shared" si="246"/>
        <v>0</v>
      </c>
    </row>
    <row r="294" spans="2:52" ht="17.149999999999999" customHeight="1">
      <c r="B294" s="486"/>
      <c r="C294" s="230" t="s">
        <v>651</v>
      </c>
      <c r="D294" s="496"/>
      <c r="E294" s="497">
        <f t="shared" si="244"/>
        <v>0</v>
      </c>
      <c r="F294" s="498">
        <f t="shared" si="244"/>
        <v>0</v>
      </c>
      <c r="G294" s="499">
        <f t="shared" si="244"/>
        <v>9.1387342447638996E-6</v>
      </c>
      <c r="H294" s="500">
        <f t="shared" si="244"/>
        <v>0</v>
      </c>
      <c r="I294" s="500">
        <f t="shared" si="244"/>
        <v>0</v>
      </c>
      <c r="J294" s="500">
        <f t="shared" si="244"/>
        <v>0</v>
      </c>
      <c r="K294" s="500">
        <f t="shared" si="244"/>
        <v>0</v>
      </c>
      <c r="L294" s="500">
        <f t="shared" si="244"/>
        <v>0</v>
      </c>
      <c r="M294" s="500">
        <f t="shared" si="244"/>
        <v>0</v>
      </c>
      <c r="N294" s="500">
        <f t="shared" si="244"/>
        <v>0</v>
      </c>
      <c r="O294" s="500">
        <f t="shared" si="244"/>
        <v>0</v>
      </c>
      <c r="P294" s="500">
        <f t="shared" si="244"/>
        <v>0</v>
      </c>
      <c r="Q294" s="500">
        <f t="shared" si="244"/>
        <v>0</v>
      </c>
      <c r="R294" s="500">
        <f t="shared" si="244"/>
        <v>0</v>
      </c>
      <c r="S294" s="500">
        <f t="shared" si="244"/>
        <v>0</v>
      </c>
      <c r="T294" s="501">
        <f t="shared" si="244"/>
        <v>0</v>
      </c>
      <c r="U294" s="500">
        <f t="shared" si="247"/>
        <v>0</v>
      </c>
      <c r="V294" s="500">
        <f t="shared" si="247"/>
        <v>0</v>
      </c>
      <c r="W294" s="500">
        <f t="shared" si="247"/>
        <v>0</v>
      </c>
      <c r="X294" s="500">
        <f t="shared" si="247"/>
        <v>0</v>
      </c>
      <c r="Y294" s="500">
        <f t="shared" si="247"/>
        <v>0</v>
      </c>
      <c r="Z294" s="500">
        <f t="shared" si="247"/>
        <v>0</v>
      </c>
      <c r="AA294" s="500">
        <f t="shared" si="247"/>
        <v>0</v>
      </c>
      <c r="AB294" s="500">
        <f t="shared" si="247"/>
        <v>0</v>
      </c>
      <c r="AC294" s="500">
        <f t="shared" si="247"/>
        <v>0</v>
      </c>
      <c r="AD294" s="500">
        <f t="shared" si="247"/>
        <v>0</v>
      </c>
      <c r="AE294" s="500">
        <f t="shared" si="247"/>
        <v>0</v>
      </c>
      <c r="AF294" s="500">
        <f t="shared" si="246"/>
        <v>0</v>
      </c>
      <c r="AG294" s="501">
        <f t="shared" si="246"/>
        <v>0</v>
      </c>
      <c r="AH294" s="500">
        <f t="shared" si="246"/>
        <v>0</v>
      </c>
      <c r="AI294" s="500">
        <f t="shared" si="246"/>
        <v>0</v>
      </c>
      <c r="AJ294" s="500">
        <f t="shared" si="246"/>
        <v>0</v>
      </c>
      <c r="AK294" s="500">
        <f t="shared" si="246"/>
        <v>0</v>
      </c>
      <c r="AL294" s="500">
        <f t="shared" si="246"/>
        <v>0</v>
      </c>
      <c r="AM294" s="500">
        <f t="shared" si="246"/>
        <v>0</v>
      </c>
      <c r="AN294" s="500">
        <f t="shared" si="246"/>
        <v>0</v>
      </c>
      <c r="AO294" s="500">
        <f t="shared" si="246"/>
        <v>0</v>
      </c>
      <c r="AP294" s="500">
        <f t="shared" si="246"/>
        <v>0</v>
      </c>
      <c r="AQ294" s="500">
        <f t="shared" si="246"/>
        <v>0</v>
      </c>
      <c r="AR294" s="500">
        <f t="shared" si="246"/>
        <v>0</v>
      </c>
      <c r="AS294" s="500">
        <f t="shared" si="246"/>
        <v>0</v>
      </c>
      <c r="AT294" s="501">
        <f t="shared" si="246"/>
        <v>0</v>
      </c>
      <c r="AU294" s="500">
        <f t="shared" si="246"/>
        <v>0</v>
      </c>
      <c r="AV294" s="500">
        <f t="shared" si="246"/>
        <v>0</v>
      </c>
      <c r="AW294" s="500">
        <f t="shared" si="246"/>
        <v>0</v>
      </c>
      <c r="AX294" s="500">
        <f t="shared" si="246"/>
        <v>0</v>
      </c>
      <c r="AY294" s="500">
        <f t="shared" si="246"/>
        <v>0</v>
      </c>
      <c r="AZ294" s="500">
        <f t="shared" si="246"/>
        <v>0</v>
      </c>
    </row>
    <row r="295" spans="2:52" ht="17.149999999999999" customHeight="1">
      <c r="B295" s="486"/>
      <c r="C295" s="230" t="s">
        <v>652</v>
      </c>
      <c r="D295" s="496"/>
      <c r="E295" s="497">
        <f t="shared" si="244"/>
        <v>0</v>
      </c>
      <c r="F295" s="498">
        <f t="shared" si="244"/>
        <v>0</v>
      </c>
      <c r="G295" s="499">
        <f t="shared" si="244"/>
        <v>0</v>
      </c>
      <c r="H295" s="500">
        <f t="shared" si="244"/>
        <v>0</v>
      </c>
      <c r="I295" s="500">
        <f t="shared" si="244"/>
        <v>0</v>
      </c>
      <c r="J295" s="500">
        <f t="shared" si="244"/>
        <v>0</v>
      </c>
      <c r="K295" s="500">
        <f t="shared" si="244"/>
        <v>0</v>
      </c>
      <c r="L295" s="500">
        <f t="shared" si="244"/>
        <v>0</v>
      </c>
      <c r="M295" s="500">
        <f t="shared" si="244"/>
        <v>0</v>
      </c>
      <c r="N295" s="500">
        <f t="shared" si="244"/>
        <v>0</v>
      </c>
      <c r="O295" s="500">
        <f t="shared" si="244"/>
        <v>0</v>
      </c>
      <c r="P295" s="500">
        <f t="shared" si="244"/>
        <v>0</v>
      </c>
      <c r="Q295" s="500">
        <f t="shared" si="244"/>
        <v>0</v>
      </c>
      <c r="R295" s="500">
        <f t="shared" si="244"/>
        <v>0</v>
      </c>
      <c r="S295" s="500">
        <f t="shared" si="244"/>
        <v>0</v>
      </c>
      <c r="T295" s="501">
        <f t="shared" si="244"/>
        <v>0</v>
      </c>
      <c r="U295" s="500">
        <f t="shared" si="247"/>
        <v>0</v>
      </c>
      <c r="V295" s="500">
        <f t="shared" si="247"/>
        <v>0</v>
      </c>
      <c r="W295" s="500">
        <f t="shared" si="247"/>
        <v>0</v>
      </c>
      <c r="X295" s="500">
        <f t="shared" si="247"/>
        <v>0</v>
      </c>
      <c r="Y295" s="500">
        <f t="shared" si="247"/>
        <v>0</v>
      </c>
      <c r="Z295" s="500">
        <f t="shared" si="247"/>
        <v>0</v>
      </c>
      <c r="AA295" s="500">
        <f t="shared" si="247"/>
        <v>0</v>
      </c>
      <c r="AB295" s="500">
        <f t="shared" si="247"/>
        <v>0</v>
      </c>
      <c r="AC295" s="500">
        <f t="shared" si="247"/>
        <v>0</v>
      </c>
      <c r="AD295" s="500">
        <f t="shared" si="247"/>
        <v>0</v>
      </c>
      <c r="AE295" s="500">
        <f t="shared" si="247"/>
        <v>0</v>
      </c>
      <c r="AF295" s="500">
        <f t="shared" si="246"/>
        <v>0</v>
      </c>
      <c r="AG295" s="501">
        <f t="shared" si="246"/>
        <v>0</v>
      </c>
      <c r="AH295" s="500">
        <f t="shared" si="246"/>
        <v>0</v>
      </c>
      <c r="AI295" s="500">
        <f t="shared" si="246"/>
        <v>0</v>
      </c>
      <c r="AJ295" s="500">
        <f t="shared" si="246"/>
        <v>0</v>
      </c>
      <c r="AK295" s="500">
        <f t="shared" si="246"/>
        <v>0</v>
      </c>
      <c r="AL295" s="500">
        <f t="shared" si="246"/>
        <v>0</v>
      </c>
      <c r="AM295" s="500">
        <f t="shared" si="246"/>
        <v>0</v>
      </c>
      <c r="AN295" s="500">
        <f t="shared" si="246"/>
        <v>0</v>
      </c>
      <c r="AO295" s="500">
        <f t="shared" si="246"/>
        <v>0</v>
      </c>
      <c r="AP295" s="500">
        <f t="shared" si="246"/>
        <v>0</v>
      </c>
      <c r="AQ295" s="500">
        <f t="shared" si="246"/>
        <v>0</v>
      </c>
      <c r="AR295" s="500">
        <f t="shared" si="246"/>
        <v>0</v>
      </c>
      <c r="AS295" s="500">
        <f t="shared" si="246"/>
        <v>0</v>
      </c>
      <c r="AT295" s="501">
        <f t="shared" si="246"/>
        <v>0</v>
      </c>
      <c r="AU295" s="500">
        <f t="shared" si="246"/>
        <v>0</v>
      </c>
      <c r="AV295" s="500">
        <f t="shared" si="246"/>
        <v>0</v>
      </c>
      <c r="AW295" s="500">
        <f t="shared" si="246"/>
        <v>0</v>
      </c>
      <c r="AX295" s="500">
        <f t="shared" si="246"/>
        <v>0</v>
      </c>
      <c r="AY295" s="500">
        <f t="shared" si="246"/>
        <v>0</v>
      </c>
      <c r="AZ295" s="500">
        <f t="shared" si="246"/>
        <v>0</v>
      </c>
    </row>
    <row r="296" spans="2:52" ht="17.149999999999999" customHeight="1">
      <c r="B296" s="486"/>
      <c r="C296" s="230" t="s">
        <v>653</v>
      </c>
      <c r="D296" s="496"/>
      <c r="E296" s="497">
        <f t="shared" si="244"/>
        <v>0</v>
      </c>
      <c r="F296" s="498">
        <f t="shared" si="244"/>
        <v>0</v>
      </c>
      <c r="G296" s="499">
        <f t="shared" si="244"/>
        <v>0</v>
      </c>
      <c r="H296" s="500">
        <f t="shared" si="244"/>
        <v>0</v>
      </c>
      <c r="I296" s="500">
        <f t="shared" si="244"/>
        <v>0</v>
      </c>
      <c r="J296" s="500">
        <f t="shared" si="244"/>
        <v>0</v>
      </c>
      <c r="K296" s="500">
        <f t="shared" si="244"/>
        <v>0</v>
      </c>
      <c r="L296" s="500">
        <f t="shared" si="244"/>
        <v>0</v>
      </c>
      <c r="M296" s="500">
        <f t="shared" si="244"/>
        <v>0</v>
      </c>
      <c r="N296" s="500">
        <f t="shared" si="244"/>
        <v>0</v>
      </c>
      <c r="O296" s="500">
        <f t="shared" si="244"/>
        <v>0</v>
      </c>
      <c r="P296" s="500">
        <f t="shared" si="244"/>
        <v>0</v>
      </c>
      <c r="Q296" s="500">
        <f t="shared" si="244"/>
        <v>0</v>
      </c>
      <c r="R296" s="500">
        <f t="shared" si="244"/>
        <v>0</v>
      </c>
      <c r="S296" s="500">
        <f t="shared" si="244"/>
        <v>0</v>
      </c>
      <c r="T296" s="501">
        <f t="shared" si="244"/>
        <v>0</v>
      </c>
      <c r="U296" s="500">
        <f t="shared" si="247"/>
        <v>0</v>
      </c>
      <c r="V296" s="500">
        <f t="shared" si="247"/>
        <v>0</v>
      </c>
      <c r="W296" s="500">
        <f t="shared" si="247"/>
        <v>0</v>
      </c>
      <c r="X296" s="500">
        <f t="shared" si="247"/>
        <v>0</v>
      </c>
      <c r="Y296" s="500">
        <f t="shared" si="247"/>
        <v>0</v>
      </c>
      <c r="Z296" s="500">
        <f t="shared" si="247"/>
        <v>0</v>
      </c>
      <c r="AA296" s="500">
        <f t="shared" si="247"/>
        <v>0</v>
      </c>
      <c r="AB296" s="500">
        <f t="shared" si="247"/>
        <v>0</v>
      </c>
      <c r="AC296" s="500">
        <f t="shared" si="247"/>
        <v>0</v>
      </c>
      <c r="AD296" s="500">
        <f t="shared" si="247"/>
        <v>0</v>
      </c>
      <c r="AE296" s="500">
        <f t="shared" si="247"/>
        <v>0</v>
      </c>
      <c r="AF296" s="500">
        <f t="shared" si="246"/>
        <v>0</v>
      </c>
      <c r="AG296" s="501">
        <f t="shared" si="246"/>
        <v>0</v>
      </c>
      <c r="AH296" s="500">
        <f t="shared" si="246"/>
        <v>0</v>
      </c>
      <c r="AI296" s="500">
        <f t="shared" si="246"/>
        <v>0</v>
      </c>
      <c r="AJ296" s="500">
        <f t="shared" si="246"/>
        <v>0</v>
      </c>
      <c r="AK296" s="500">
        <f t="shared" si="246"/>
        <v>0</v>
      </c>
      <c r="AL296" s="500">
        <f t="shared" si="246"/>
        <v>0</v>
      </c>
      <c r="AM296" s="500">
        <f t="shared" si="246"/>
        <v>0</v>
      </c>
      <c r="AN296" s="500">
        <f t="shared" si="246"/>
        <v>0</v>
      </c>
      <c r="AO296" s="500">
        <f t="shared" si="246"/>
        <v>0</v>
      </c>
      <c r="AP296" s="500">
        <f t="shared" si="246"/>
        <v>0</v>
      </c>
      <c r="AQ296" s="500">
        <f t="shared" si="246"/>
        <v>0</v>
      </c>
      <c r="AR296" s="500">
        <f t="shared" si="246"/>
        <v>0</v>
      </c>
      <c r="AS296" s="500">
        <f t="shared" si="246"/>
        <v>0</v>
      </c>
      <c r="AT296" s="501">
        <f t="shared" si="246"/>
        <v>0</v>
      </c>
      <c r="AU296" s="500">
        <f t="shared" si="246"/>
        <v>0</v>
      </c>
      <c r="AV296" s="500">
        <f t="shared" si="246"/>
        <v>0</v>
      </c>
      <c r="AW296" s="500">
        <f t="shared" si="246"/>
        <v>0</v>
      </c>
      <c r="AX296" s="500">
        <f t="shared" si="246"/>
        <v>0</v>
      </c>
      <c r="AY296" s="500">
        <f t="shared" si="246"/>
        <v>0</v>
      </c>
      <c r="AZ296" s="500">
        <f t="shared" si="246"/>
        <v>0</v>
      </c>
    </row>
    <row r="297" spans="2:52" ht="17.149999999999999" customHeight="1">
      <c r="B297" s="486"/>
      <c r="C297" s="230" t="s">
        <v>654</v>
      </c>
      <c r="D297" s="496"/>
      <c r="E297" s="497">
        <f t="shared" si="244"/>
        <v>0</v>
      </c>
      <c r="F297" s="498">
        <f t="shared" si="244"/>
        <v>0</v>
      </c>
      <c r="G297" s="499">
        <f t="shared" si="244"/>
        <v>0</v>
      </c>
      <c r="H297" s="500">
        <f t="shared" si="244"/>
        <v>0</v>
      </c>
      <c r="I297" s="500">
        <f t="shared" si="244"/>
        <v>0</v>
      </c>
      <c r="J297" s="500">
        <f t="shared" si="244"/>
        <v>0</v>
      </c>
      <c r="K297" s="500">
        <f t="shared" si="244"/>
        <v>0</v>
      </c>
      <c r="L297" s="500">
        <f t="shared" si="244"/>
        <v>0</v>
      </c>
      <c r="M297" s="500">
        <f t="shared" si="244"/>
        <v>0</v>
      </c>
      <c r="N297" s="500">
        <f t="shared" si="244"/>
        <v>0</v>
      </c>
      <c r="O297" s="500">
        <f t="shared" si="244"/>
        <v>0</v>
      </c>
      <c r="P297" s="500">
        <f t="shared" si="244"/>
        <v>0</v>
      </c>
      <c r="Q297" s="500">
        <f t="shared" si="244"/>
        <v>0</v>
      </c>
      <c r="R297" s="500">
        <f t="shared" si="244"/>
        <v>0</v>
      </c>
      <c r="S297" s="500">
        <f t="shared" si="244"/>
        <v>0</v>
      </c>
      <c r="T297" s="501">
        <f t="shared" si="244"/>
        <v>0</v>
      </c>
      <c r="U297" s="500">
        <f t="shared" si="247"/>
        <v>0</v>
      </c>
      <c r="V297" s="500">
        <f t="shared" si="247"/>
        <v>0</v>
      </c>
      <c r="W297" s="500">
        <f t="shared" si="247"/>
        <v>0</v>
      </c>
      <c r="X297" s="500">
        <f t="shared" si="247"/>
        <v>0</v>
      </c>
      <c r="Y297" s="500">
        <f t="shared" si="247"/>
        <v>0</v>
      </c>
      <c r="Z297" s="500">
        <f t="shared" si="247"/>
        <v>0</v>
      </c>
      <c r="AA297" s="500">
        <f t="shared" si="247"/>
        <v>0</v>
      </c>
      <c r="AB297" s="500">
        <f t="shared" si="247"/>
        <v>0</v>
      </c>
      <c r="AC297" s="500">
        <f t="shared" si="247"/>
        <v>0</v>
      </c>
      <c r="AD297" s="500">
        <f t="shared" si="247"/>
        <v>0</v>
      </c>
      <c r="AE297" s="500">
        <f t="shared" si="247"/>
        <v>0</v>
      </c>
      <c r="AF297" s="500">
        <f t="shared" si="246"/>
        <v>0</v>
      </c>
      <c r="AG297" s="501">
        <f t="shared" si="246"/>
        <v>0</v>
      </c>
      <c r="AH297" s="500">
        <f t="shared" si="246"/>
        <v>0</v>
      </c>
      <c r="AI297" s="500">
        <f t="shared" si="246"/>
        <v>0</v>
      </c>
      <c r="AJ297" s="500">
        <f t="shared" si="246"/>
        <v>0</v>
      </c>
      <c r="AK297" s="500">
        <f t="shared" si="246"/>
        <v>0</v>
      </c>
      <c r="AL297" s="500">
        <f t="shared" si="246"/>
        <v>0</v>
      </c>
      <c r="AM297" s="500">
        <f t="shared" si="246"/>
        <v>0</v>
      </c>
      <c r="AN297" s="500">
        <f t="shared" si="246"/>
        <v>0</v>
      </c>
      <c r="AO297" s="500">
        <f t="shared" si="246"/>
        <v>0</v>
      </c>
      <c r="AP297" s="500">
        <f t="shared" si="246"/>
        <v>0</v>
      </c>
      <c r="AQ297" s="500">
        <f t="shared" si="246"/>
        <v>0</v>
      </c>
      <c r="AR297" s="500">
        <f t="shared" si="246"/>
        <v>0</v>
      </c>
      <c r="AS297" s="500">
        <f t="shared" si="246"/>
        <v>0</v>
      </c>
      <c r="AT297" s="501">
        <f t="shared" si="246"/>
        <v>0</v>
      </c>
      <c r="AU297" s="500">
        <f t="shared" si="246"/>
        <v>0</v>
      </c>
      <c r="AV297" s="500">
        <f t="shared" si="246"/>
        <v>0</v>
      </c>
      <c r="AW297" s="500">
        <f t="shared" si="246"/>
        <v>0</v>
      </c>
      <c r="AX297" s="500">
        <f t="shared" si="246"/>
        <v>0</v>
      </c>
      <c r="AY297" s="500">
        <f t="shared" si="246"/>
        <v>0</v>
      </c>
      <c r="AZ297" s="500">
        <f t="shared" si="246"/>
        <v>0</v>
      </c>
    </row>
    <row r="298" spans="2:52" ht="17.149999999999999" customHeight="1">
      <c r="B298" s="486"/>
      <c r="C298" s="230" t="s">
        <v>655</v>
      </c>
      <c r="D298" s="496"/>
      <c r="E298" s="497">
        <f t="shared" si="244"/>
        <v>0</v>
      </c>
      <c r="F298" s="498">
        <f t="shared" si="244"/>
        <v>0</v>
      </c>
      <c r="G298" s="499">
        <f t="shared" si="244"/>
        <v>0</v>
      </c>
      <c r="H298" s="500">
        <f t="shared" si="244"/>
        <v>0</v>
      </c>
      <c r="I298" s="500">
        <f t="shared" si="244"/>
        <v>0</v>
      </c>
      <c r="J298" s="500">
        <f t="shared" si="244"/>
        <v>0</v>
      </c>
      <c r="K298" s="500">
        <f t="shared" si="244"/>
        <v>0</v>
      </c>
      <c r="L298" s="500">
        <f t="shared" si="244"/>
        <v>0</v>
      </c>
      <c r="M298" s="500">
        <f t="shared" si="244"/>
        <v>0</v>
      </c>
      <c r="N298" s="500">
        <f t="shared" si="244"/>
        <v>0</v>
      </c>
      <c r="O298" s="500">
        <f t="shared" si="244"/>
        <v>0</v>
      </c>
      <c r="P298" s="500">
        <f t="shared" si="244"/>
        <v>0</v>
      </c>
      <c r="Q298" s="500">
        <f t="shared" si="244"/>
        <v>0</v>
      </c>
      <c r="R298" s="500">
        <f t="shared" si="244"/>
        <v>0</v>
      </c>
      <c r="S298" s="500">
        <f t="shared" si="244"/>
        <v>0</v>
      </c>
      <c r="T298" s="501">
        <f t="shared" si="244"/>
        <v>0</v>
      </c>
      <c r="U298" s="500">
        <f t="shared" si="247"/>
        <v>0</v>
      </c>
      <c r="V298" s="500">
        <f t="shared" si="247"/>
        <v>0</v>
      </c>
      <c r="W298" s="500">
        <f t="shared" si="247"/>
        <v>0</v>
      </c>
      <c r="X298" s="500">
        <f t="shared" si="247"/>
        <v>0</v>
      </c>
      <c r="Y298" s="500">
        <f t="shared" si="247"/>
        <v>0</v>
      </c>
      <c r="Z298" s="500">
        <f t="shared" si="247"/>
        <v>0</v>
      </c>
      <c r="AA298" s="500">
        <f t="shared" si="247"/>
        <v>0</v>
      </c>
      <c r="AB298" s="500">
        <f t="shared" si="247"/>
        <v>0</v>
      </c>
      <c r="AC298" s="500">
        <f t="shared" si="247"/>
        <v>0</v>
      </c>
      <c r="AD298" s="500">
        <f t="shared" si="247"/>
        <v>0</v>
      </c>
      <c r="AE298" s="500">
        <f t="shared" si="247"/>
        <v>0</v>
      </c>
      <c r="AF298" s="500">
        <f t="shared" si="246"/>
        <v>0</v>
      </c>
      <c r="AG298" s="501">
        <f t="shared" si="246"/>
        <v>0</v>
      </c>
      <c r="AH298" s="500">
        <f t="shared" si="246"/>
        <v>0</v>
      </c>
      <c r="AI298" s="500">
        <f t="shared" si="246"/>
        <v>0</v>
      </c>
      <c r="AJ298" s="500">
        <f t="shared" si="246"/>
        <v>0</v>
      </c>
      <c r="AK298" s="500">
        <f t="shared" si="246"/>
        <v>0</v>
      </c>
      <c r="AL298" s="500">
        <f t="shared" si="246"/>
        <v>0</v>
      </c>
      <c r="AM298" s="500">
        <f t="shared" si="246"/>
        <v>0</v>
      </c>
      <c r="AN298" s="500">
        <f t="shared" si="246"/>
        <v>0</v>
      </c>
      <c r="AO298" s="500">
        <f t="shared" si="246"/>
        <v>0</v>
      </c>
      <c r="AP298" s="500">
        <f t="shared" si="246"/>
        <v>0</v>
      </c>
      <c r="AQ298" s="500">
        <f t="shared" si="246"/>
        <v>0</v>
      </c>
      <c r="AR298" s="500">
        <f t="shared" si="246"/>
        <v>0</v>
      </c>
      <c r="AS298" s="500">
        <f t="shared" si="246"/>
        <v>0</v>
      </c>
      <c r="AT298" s="501">
        <f t="shared" si="246"/>
        <v>0</v>
      </c>
      <c r="AU298" s="500">
        <f t="shared" si="246"/>
        <v>0</v>
      </c>
      <c r="AV298" s="500">
        <f t="shared" si="246"/>
        <v>0</v>
      </c>
      <c r="AW298" s="500">
        <f t="shared" si="246"/>
        <v>0</v>
      </c>
      <c r="AX298" s="500">
        <f t="shared" si="246"/>
        <v>0</v>
      </c>
      <c r="AY298" s="500">
        <f t="shared" si="246"/>
        <v>0</v>
      </c>
      <c r="AZ298" s="500">
        <f t="shared" si="246"/>
        <v>0</v>
      </c>
    </row>
    <row r="299" spans="2:52" ht="17.149999999999999" customHeight="1">
      <c r="B299" s="486"/>
      <c r="C299" s="230" t="s">
        <v>656</v>
      </c>
      <c r="D299" s="496"/>
      <c r="E299" s="497">
        <f t="shared" si="244"/>
        <v>0</v>
      </c>
      <c r="F299" s="498">
        <f t="shared" si="244"/>
        <v>0</v>
      </c>
      <c r="G299" s="499">
        <f t="shared" si="244"/>
        <v>0</v>
      </c>
      <c r="H299" s="500">
        <f t="shared" si="244"/>
        <v>0</v>
      </c>
      <c r="I299" s="500">
        <f t="shared" si="244"/>
        <v>0</v>
      </c>
      <c r="J299" s="500">
        <f t="shared" si="244"/>
        <v>0</v>
      </c>
      <c r="K299" s="500">
        <f t="shared" si="244"/>
        <v>0</v>
      </c>
      <c r="L299" s="500">
        <f t="shared" si="244"/>
        <v>0</v>
      </c>
      <c r="M299" s="500">
        <f t="shared" si="244"/>
        <v>0</v>
      </c>
      <c r="N299" s="500">
        <f t="shared" si="244"/>
        <v>0</v>
      </c>
      <c r="O299" s="500">
        <f t="shared" si="244"/>
        <v>0</v>
      </c>
      <c r="P299" s="500">
        <f t="shared" si="244"/>
        <v>0</v>
      </c>
      <c r="Q299" s="500">
        <f t="shared" si="244"/>
        <v>0</v>
      </c>
      <c r="R299" s="500">
        <f t="shared" si="244"/>
        <v>0</v>
      </c>
      <c r="S299" s="500">
        <f t="shared" si="244"/>
        <v>0</v>
      </c>
      <c r="T299" s="501">
        <f t="shared" si="244"/>
        <v>0</v>
      </c>
      <c r="U299" s="500">
        <f t="shared" si="247"/>
        <v>0</v>
      </c>
      <c r="V299" s="500">
        <f t="shared" si="247"/>
        <v>0</v>
      </c>
      <c r="W299" s="500">
        <f t="shared" si="247"/>
        <v>0</v>
      </c>
      <c r="X299" s="500">
        <f t="shared" si="247"/>
        <v>0</v>
      </c>
      <c r="Y299" s="500">
        <f t="shared" si="247"/>
        <v>0</v>
      </c>
      <c r="Z299" s="500">
        <f t="shared" si="247"/>
        <v>0</v>
      </c>
      <c r="AA299" s="500">
        <f t="shared" si="247"/>
        <v>0</v>
      </c>
      <c r="AB299" s="500">
        <f t="shared" si="247"/>
        <v>0</v>
      </c>
      <c r="AC299" s="500">
        <f t="shared" si="247"/>
        <v>0</v>
      </c>
      <c r="AD299" s="500">
        <f t="shared" si="247"/>
        <v>0</v>
      </c>
      <c r="AE299" s="500">
        <f t="shared" si="247"/>
        <v>0</v>
      </c>
      <c r="AF299" s="500">
        <f t="shared" si="246"/>
        <v>0</v>
      </c>
      <c r="AG299" s="501">
        <f t="shared" si="246"/>
        <v>0</v>
      </c>
      <c r="AH299" s="500">
        <f t="shared" si="246"/>
        <v>0</v>
      </c>
      <c r="AI299" s="500">
        <f t="shared" si="246"/>
        <v>0</v>
      </c>
      <c r="AJ299" s="500">
        <f t="shared" si="246"/>
        <v>0</v>
      </c>
      <c r="AK299" s="500">
        <f t="shared" si="246"/>
        <v>0</v>
      </c>
      <c r="AL299" s="500">
        <f t="shared" si="246"/>
        <v>0</v>
      </c>
      <c r="AM299" s="500">
        <f t="shared" si="246"/>
        <v>0</v>
      </c>
      <c r="AN299" s="500">
        <f t="shared" si="246"/>
        <v>0</v>
      </c>
      <c r="AO299" s="500">
        <f t="shared" si="246"/>
        <v>0</v>
      </c>
      <c r="AP299" s="500">
        <f t="shared" si="246"/>
        <v>0</v>
      </c>
      <c r="AQ299" s="500">
        <f t="shared" si="246"/>
        <v>0</v>
      </c>
      <c r="AR299" s="500">
        <f t="shared" si="246"/>
        <v>0</v>
      </c>
      <c r="AS299" s="500">
        <f t="shared" si="246"/>
        <v>0</v>
      </c>
      <c r="AT299" s="501">
        <f t="shared" si="246"/>
        <v>0</v>
      </c>
      <c r="AU299" s="500">
        <f t="shared" si="246"/>
        <v>0</v>
      </c>
      <c r="AV299" s="500">
        <f t="shared" si="246"/>
        <v>0</v>
      </c>
      <c r="AW299" s="500">
        <f t="shared" si="246"/>
        <v>0</v>
      </c>
      <c r="AX299" s="500">
        <f t="shared" si="246"/>
        <v>0</v>
      </c>
      <c r="AY299" s="500">
        <f t="shared" si="246"/>
        <v>0</v>
      </c>
      <c r="AZ299" s="500">
        <f t="shared" si="246"/>
        <v>0</v>
      </c>
    </row>
    <row r="300" spans="2:52" ht="17.149999999999999" customHeight="1">
      <c r="B300" s="486"/>
      <c r="C300" s="230" t="s">
        <v>657</v>
      </c>
      <c r="D300" s="496"/>
      <c r="E300" s="497">
        <f t="shared" ref="E300:T311" si="248">E271/E$6</f>
        <v>0</v>
      </c>
      <c r="F300" s="498">
        <f t="shared" si="248"/>
        <v>0</v>
      </c>
      <c r="G300" s="499">
        <f t="shared" si="248"/>
        <v>0</v>
      </c>
      <c r="H300" s="500">
        <f t="shared" si="248"/>
        <v>0</v>
      </c>
      <c r="I300" s="500">
        <f t="shared" si="248"/>
        <v>0</v>
      </c>
      <c r="J300" s="500">
        <f t="shared" si="248"/>
        <v>0</v>
      </c>
      <c r="K300" s="500">
        <f t="shared" si="248"/>
        <v>0</v>
      </c>
      <c r="L300" s="500">
        <f t="shared" si="248"/>
        <v>0</v>
      </c>
      <c r="M300" s="500">
        <f t="shared" si="248"/>
        <v>0</v>
      </c>
      <c r="N300" s="500">
        <f t="shared" si="248"/>
        <v>0</v>
      </c>
      <c r="O300" s="500">
        <f t="shared" si="248"/>
        <v>0</v>
      </c>
      <c r="P300" s="500">
        <f t="shared" si="248"/>
        <v>0</v>
      </c>
      <c r="Q300" s="500">
        <f t="shared" si="248"/>
        <v>0</v>
      </c>
      <c r="R300" s="500">
        <f t="shared" si="248"/>
        <v>0</v>
      </c>
      <c r="S300" s="500">
        <f t="shared" si="248"/>
        <v>0</v>
      </c>
      <c r="T300" s="501">
        <f t="shared" si="248"/>
        <v>0</v>
      </c>
      <c r="U300" s="500">
        <f t="shared" si="247"/>
        <v>0</v>
      </c>
      <c r="V300" s="500">
        <f t="shared" si="247"/>
        <v>0</v>
      </c>
      <c r="W300" s="500">
        <f t="shared" si="247"/>
        <v>0</v>
      </c>
      <c r="X300" s="500">
        <f t="shared" si="247"/>
        <v>0</v>
      </c>
      <c r="Y300" s="500">
        <f t="shared" si="247"/>
        <v>0</v>
      </c>
      <c r="Z300" s="500">
        <f t="shared" si="247"/>
        <v>0</v>
      </c>
      <c r="AA300" s="500">
        <f t="shared" si="247"/>
        <v>0</v>
      </c>
      <c r="AB300" s="500">
        <f t="shared" si="247"/>
        <v>0</v>
      </c>
      <c r="AC300" s="500">
        <f t="shared" si="247"/>
        <v>0</v>
      </c>
      <c r="AD300" s="500">
        <f t="shared" si="247"/>
        <v>0</v>
      </c>
      <c r="AE300" s="500">
        <f t="shared" si="247"/>
        <v>0</v>
      </c>
      <c r="AF300" s="500">
        <f t="shared" si="246"/>
        <v>0</v>
      </c>
      <c r="AG300" s="501">
        <f t="shared" si="246"/>
        <v>0</v>
      </c>
      <c r="AH300" s="500">
        <f t="shared" si="246"/>
        <v>0</v>
      </c>
      <c r="AI300" s="500">
        <f t="shared" si="246"/>
        <v>0</v>
      </c>
      <c r="AJ300" s="500">
        <f t="shared" si="246"/>
        <v>0</v>
      </c>
      <c r="AK300" s="500">
        <f t="shared" si="246"/>
        <v>0</v>
      </c>
      <c r="AL300" s="500">
        <f t="shared" si="246"/>
        <v>0</v>
      </c>
      <c r="AM300" s="500">
        <f t="shared" si="246"/>
        <v>0</v>
      </c>
      <c r="AN300" s="500">
        <f t="shared" si="246"/>
        <v>0</v>
      </c>
      <c r="AO300" s="500">
        <f t="shared" si="246"/>
        <v>0</v>
      </c>
      <c r="AP300" s="500">
        <f t="shared" si="246"/>
        <v>0</v>
      </c>
      <c r="AQ300" s="500">
        <f t="shared" si="246"/>
        <v>0</v>
      </c>
      <c r="AR300" s="500">
        <f t="shared" si="246"/>
        <v>0</v>
      </c>
      <c r="AS300" s="500">
        <f t="shared" si="246"/>
        <v>0</v>
      </c>
      <c r="AT300" s="501">
        <f t="shared" si="246"/>
        <v>0</v>
      </c>
      <c r="AU300" s="500">
        <f t="shared" si="246"/>
        <v>0</v>
      </c>
      <c r="AV300" s="500">
        <f t="shared" si="246"/>
        <v>0</v>
      </c>
      <c r="AW300" s="500">
        <f t="shared" si="246"/>
        <v>0</v>
      </c>
      <c r="AX300" s="500">
        <f t="shared" si="246"/>
        <v>0</v>
      </c>
      <c r="AY300" s="500">
        <f t="shared" si="246"/>
        <v>0</v>
      </c>
      <c r="AZ300" s="500">
        <f t="shared" si="246"/>
        <v>0</v>
      </c>
    </row>
    <row r="301" spans="2:52" ht="17.149999999999999" customHeight="1">
      <c r="B301" s="486"/>
      <c r="C301" s="230" t="s">
        <v>658</v>
      </c>
      <c r="D301" s="496"/>
      <c r="E301" s="497">
        <f t="shared" si="248"/>
        <v>0</v>
      </c>
      <c r="F301" s="498">
        <f t="shared" si="248"/>
        <v>0</v>
      </c>
      <c r="G301" s="499">
        <f t="shared" si="248"/>
        <v>0</v>
      </c>
      <c r="H301" s="500">
        <f t="shared" si="248"/>
        <v>0</v>
      </c>
      <c r="I301" s="500">
        <f t="shared" si="248"/>
        <v>0</v>
      </c>
      <c r="J301" s="500">
        <f t="shared" si="248"/>
        <v>0</v>
      </c>
      <c r="K301" s="500">
        <f t="shared" si="248"/>
        <v>0</v>
      </c>
      <c r="L301" s="500">
        <f t="shared" si="248"/>
        <v>0</v>
      </c>
      <c r="M301" s="500">
        <f t="shared" si="248"/>
        <v>0</v>
      </c>
      <c r="N301" s="500">
        <f t="shared" si="248"/>
        <v>0</v>
      </c>
      <c r="O301" s="500">
        <f t="shared" si="248"/>
        <v>0</v>
      </c>
      <c r="P301" s="500">
        <f t="shared" si="248"/>
        <v>0</v>
      </c>
      <c r="Q301" s="500">
        <f t="shared" si="248"/>
        <v>0</v>
      </c>
      <c r="R301" s="500">
        <f t="shared" si="248"/>
        <v>0</v>
      </c>
      <c r="S301" s="500">
        <f t="shared" si="248"/>
        <v>0</v>
      </c>
      <c r="T301" s="501">
        <f t="shared" si="248"/>
        <v>0</v>
      </c>
      <c r="U301" s="500">
        <f t="shared" si="247"/>
        <v>0</v>
      </c>
      <c r="V301" s="500">
        <f t="shared" si="247"/>
        <v>0</v>
      </c>
      <c r="W301" s="500">
        <f t="shared" si="247"/>
        <v>0</v>
      </c>
      <c r="X301" s="500">
        <f t="shared" si="247"/>
        <v>0</v>
      </c>
      <c r="Y301" s="500">
        <f t="shared" si="247"/>
        <v>0</v>
      </c>
      <c r="Z301" s="500">
        <f t="shared" si="247"/>
        <v>0</v>
      </c>
      <c r="AA301" s="500">
        <f t="shared" si="247"/>
        <v>0</v>
      </c>
      <c r="AB301" s="500">
        <f t="shared" si="247"/>
        <v>0</v>
      </c>
      <c r="AC301" s="500">
        <f t="shared" si="247"/>
        <v>0</v>
      </c>
      <c r="AD301" s="500">
        <f t="shared" si="247"/>
        <v>0</v>
      </c>
      <c r="AE301" s="500">
        <f t="shared" si="247"/>
        <v>0</v>
      </c>
      <c r="AF301" s="500">
        <f t="shared" si="246"/>
        <v>0</v>
      </c>
      <c r="AG301" s="501">
        <f t="shared" si="246"/>
        <v>0</v>
      </c>
      <c r="AH301" s="500">
        <f t="shared" si="246"/>
        <v>0</v>
      </c>
      <c r="AI301" s="500">
        <f t="shared" si="246"/>
        <v>0</v>
      </c>
      <c r="AJ301" s="500">
        <f t="shared" si="246"/>
        <v>0</v>
      </c>
      <c r="AK301" s="500">
        <f t="shared" si="246"/>
        <v>0</v>
      </c>
      <c r="AL301" s="500">
        <f t="shared" si="246"/>
        <v>0</v>
      </c>
      <c r="AM301" s="500">
        <f t="shared" si="246"/>
        <v>0</v>
      </c>
      <c r="AN301" s="500">
        <f t="shared" si="246"/>
        <v>0</v>
      </c>
      <c r="AO301" s="500">
        <f t="shared" si="246"/>
        <v>0</v>
      </c>
      <c r="AP301" s="500">
        <f t="shared" si="246"/>
        <v>0</v>
      </c>
      <c r="AQ301" s="500">
        <f t="shared" si="246"/>
        <v>0</v>
      </c>
      <c r="AR301" s="500">
        <f t="shared" si="246"/>
        <v>0</v>
      </c>
      <c r="AS301" s="500">
        <f t="shared" si="246"/>
        <v>0</v>
      </c>
      <c r="AT301" s="501">
        <f t="shared" si="246"/>
        <v>0</v>
      </c>
      <c r="AU301" s="500">
        <f t="shared" si="246"/>
        <v>0</v>
      </c>
      <c r="AV301" s="500">
        <f t="shared" si="246"/>
        <v>0</v>
      </c>
      <c r="AW301" s="500">
        <f t="shared" si="246"/>
        <v>0</v>
      </c>
      <c r="AX301" s="500">
        <f t="shared" si="246"/>
        <v>0</v>
      </c>
      <c r="AY301" s="500">
        <f t="shared" si="246"/>
        <v>0</v>
      </c>
      <c r="AZ301" s="500">
        <f t="shared" si="246"/>
        <v>0</v>
      </c>
    </row>
    <row r="302" spans="2:52" ht="17.149999999999999" customHeight="1">
      <c r="B302" s="486"/>
      <c r="C302" s="230" t="s">
        <v>659</v>
      </c>
      <c r="D302" s="496"/>
      <c r="E302" s="497">
        <f t="shared" si="248"/>
        <v>0</v>
      </c>
      <c r="F302" s="498">
        <f t="shared" si="248"/>
        <v>0</v>
      </c>
      <c r="G302" s="499">
        <f t="shared" si="248"/>
        <v>0</v>
      </c>
      <c r="H302" s="500">
        <f t="shared" si="248"/>
        <v>0</v>
      </c>
      <c r="I302" s="500">
        <f t="shared" si="248"/>
        <v>0</v>
      </c>
      <c r="J302" s="500">
        <f t="shared" si="248"/>
        <v>0</v>
      </c>
      <c r="K302" s="500">
        <f t="shared" si="248"/>
        <v>0</v>
      </c>
      <c r="L302" s="500">
        <f t="shared" si="248"/>
        <v>0</v>
      </c>
      <c r="M302" s="500">
        <f t="shared" si="248"/>
        <v>0</v>
      </c>
      <c r="N302" s="500">
        <f t="shared" si="248"/>
        <v>0</v>
      </c>
      <c r="O302" s="500">
        <f t="shared" si="248"/>
        <v>0</v>
      </c>
      <c r="P302" s="500">
        <f t="shared" si="248"/>
        <v>0</v>
      </c>
      <c r="Q302" s="500">
        <f t="shared" si="248"/>
        <v>0</v>
      </c>
      <c r="R302" s="500">
        <f t="shared" si="248"/>
        <v>0</v>
      </c>
      <c r="S302" s="500">
        <f t="shared" si="248"/>
        <v>0</v>
      </c>
      <c r="T302" s="501">
        <f t="shared" si="248"/>
        <v>0</v>
      </c>
      <c r="U302" s="500">
        <f t="shared" si="247"/>
        <v>0</v>
      </c>
      <c r="V302" s="500">
        <f t="shared" si="247"/>
        <v>0</v>
      </c>
      <c r="W302" s="500">
        <f t="shared" si="247"/>
        <v>0</v>
      </c>
      <c r="X302" s="500">
        <f t="shared" si="247"/>
        <v>0</v>
      </c>
      <c r="Y302" s="500">
        <f t="shared" si="247"/>
        <v>0</v>
      </c>
      <c r="Z302" s="500">
        <f t="shared" si="247"/>
        <v>0</v>
      </c>
      <c r="AA302" s="500">
        <f t="shared" si="247"/>
        <v>0</v>
      </c>
      <c r="AB302" s="500">
        <f t="shared" si="247"/>
        <v>0</v>
      </c>
      <c r="AC302" s="500">
        <f t="shared" si="247"/>
        <v>0</v>
      </c>
      <c r="AD302" s="500">
        <f t="shared" si="247"/>
        <v>0</v>
      </c>
      <c r="AE302" s="500">
        <f t="shared" si="247"/>
        <v>0</v>
      </c>
      <c r="AF302" s="500">
        <f t="shared" si="246"/>
        <v>0</v>
      </c>
      <c r="AG302" s="501">
        <f t="shared" si="246"/>
        <v>0</v>
      </c>
      <c r="AH302" s="500">
        <f t="shared" si="246"/>
        <v>0</v>
      </c>
      <c r="AI302" s="500">
        <f t="shared" si="246"/>
        <v>0</v>
      </c>
      <c r="AJ302" s="500">
        <f t="shared" si="246"/>
        <v>0</v>
      </c>
      <c r="AK302" s="500">
        <f t="shared" si="246"/>
        <v>0</v>
      </c>
      <c r="AL302" s="500">
        <f t="shared" si="246"/>
        <v>0</v>
      </c>
      <c r="AM302" s="500">
        <f t="shared" si="246"/>
        <v>0</v>
      </c>
      <c r="AN302" s="500">
        <f t="shared" si="246"/>
        <v>0</v>
      </c>
      <c r="AO302" s="500">
        <f t="shared" si="246"/>
        <v>0</v>
      </c>
      <c r="AP302" s="500">
        <f t="shared" si="246"/>
        <v>0</v>
      </c>
      <c r="AQ302" s="500">
        <f t="shared" si="246"/>
        <v>0</v>
      </c>
      <c r="AR302" s="500">
        <f t="shared" si="246"/>
        <v>0</v>
      </c>
      <c r="AS302" s="500">
        <f t="shared" si="246"/>
        <v>0</v>
      </c>
      <c r="AT302" s="501">
        <f t="shared" si="246"/>
        <v>0</v>
      </c>
      <c r="AU302" s="500">
        <f t="shared" si="246"/>
        <v>0</v>
      </c>
      <c r="AV302" s="500">
        <f t="shared" si="246"/>
        <v>0</v>
      </c>
      <c r="AW302" s="500">
        <f t="shared" si="246"/>
        <v>0</v>
      </c>
      <c r="AX302" s="500">
        <f t="shared" si="246"/>
        <v>0</v>
      </c>
      <c r="AY302" s="500">
        <f t="shared" si="246"/>
        <v>0</v>
      </c>
      <c r="AZ302" s="500">
        <f t="shared" si="246"/>
        <v>0</v>
      </c>
    </row>
    <row r="303" spans="2:52" ht="17.149999999999999" customHeight="1">
      <c r="B303" s="486"/>
      <c r="C303" s="230" t="s">
        <v>660</v>
      </c>
      <c r="D303" s="496"/>
      <c r="E303" s="497">
        <f t="shared" si="248"/>
        <v>0</v>
      </c>
      <c r="F303" s="498">
        <f t="shared" si="248"/>
        <v>0</v>
      </c>
      <c r="G303" s="499">
        <f t="shared" si="248"/>
        <v>0</v>
      </c>
      <c r="H303" s="500">
        <f t="shared" si="248"/>
        <v>0</v>
      </c>
      <c r="I303" s="500">
        <f t="shared" si="248"/>
        <v>0</v>
      </c>
      <c r="J303" s="500">
        <f t="shared" si="248"/>
        <v>0</v>
      </c>
      <c r="K303" s="500">
        <f t="shared" si="248"/>
        <v>0</v>
      </c>
      <c r="L303" s="500">
        <f t="shared" si="248"/>
        <v>0</v>
      </c>
      <c r="M303" s="500">
        <f t="shared" si="248"/>
        <v>0</v>
      </c>
      <c r="N303" s="500">
        <f t="shared" si="248"/>
        <v>0</v>
      </c>
      <c r="O303" s="500">
        <f t="shared" si="248"/>
        <v>0</v>
      </c>
      <c r="P303" s="500">
        <f t="shared" si="248"/>
        <v>0</v>
      </c>
      <c r="Q303" s="500">
        <f t="shared" si="248"/>
        <v>0</v>
      </c>
      <c r="R303" s="500">
        <f t="shared" si="248"/>
        <v>0</v>
      </c>
      <c r="S303" s="500">
        <f t="shared" si="248"/>
        <v>0</v>
      </c>
      <c r="T303" s="501">
        <f t="shared" si="248"/>
        <v>0</v>
      </c>
      <c r="U303" s="500">
        <f t="shared" si="247"/>
        <v>0</v>
      </c>
      <c r="V303" s="500">
        <f t="shared" si="247"/>
        <v>0</v>
      </c>
      <c r="W303" s="500">
        <f t="shared" si="247"/>
        <v>0</v>
      </c>
      <c r="X303" s="500">
        <f t="shared" si="247"/>
        <v>0</v>
      </c>
      <c r="Y303" s="500">
        <f t="shared" si="247"/>
        <v>0</v>
      </c>
      <c r="Z303" s="500">
        <f t="shared" si="247"/>
        <v>0</v>
      </c>
      <c r="AA303" s="500">
        <f t="shared" si="247"/>
        <v>0</v>
      </c>
      <c r="AB303" s="500">
        <f t="shared" si="247"/>
        <v>0</v>
      </c>
      <c r="AC303" s="500">
        <f t="shared" si="247"/>
        <v>0</v>
      </c>
      <c r="AD303" s="500">
        <f t="shared" si="247"/>
        <v>0</v>
      </c>
      <c r="AE303" s="500">
        <f t="shared" si="247"/>
        <v>0</v>
      </c>
      <c r="AF303" s="500">
        <f t="shared" si="246"/>
        <v>0</v>
      </c>
      <c r="AG303" s="501">
        <f t="shared" si="246"/>
        <v>0</v>
      </c>
      <c r="AH303" s="500">
        <f t="shared" si="246"/>
        <v>0</v>
      </c>
      <c r="AI303" s="500">
        <f t="shared" si="246"/>
        <v>0</v>
      </c>
      <c r="AJ303" s="500">
        <f t="shared" ref="AJ303:AZ311" si="249">AJ274/AJ$6</f>
        <v>0</v>
      </c>
      <c r="AK303" s="500">
        <f t="shared" si="249"/>
        <v>0</v>
      </c>
      <c r="AL303" s="500">
        <f t="shared" si="249"/>
        <v>0</v>
      </c>
      <c r="AM303" s="500">
        <f t="shared" si="249"/>
        <v>0</v>
      </c>
      <c r="AN303" s="500">
        <f t="shared" si="249"/>
        <v>0</v>
      </c>
      <c r="AO303" s="500">
        <f t="shared" si="249"/>
        <v>0</v>
      </c>
      <c r="AP303" s="500">
        <f t="shared" si="249"/>
        <v>0</v>
      </c>
      <c r="AQ303" s="500">
        <f t="shared" si="249"/>
        <v>0</v>
      </c>
      <c r="AR303" s="500">
        <f t="shared" si="249"/>
        <v>0</v>
      </c>
      <c r="AS303" s="500">
        <f t="shared" si="249"/>
        <v>0</v>
      </c>
      <c r="AT303" s="501">
        <f t="shared" si="249"/>
        <v>0</v>
      </c>
      <c r="AU303" s="500">
        <f t="shared" si="249"/>
        <v>0</v>
      </c>
      <c r="AV303" s="500">
        <f t="shared" si="249"/>
        <v>0</v>
      </c>
      <c r="AW303" s="500">
        <f t="shared" si="249"/>
        <v>0</v>
      </c>
      <c r="AX303" s="500">
        <f t="shared" si="249"/>
        <v>0</v>
      </c>
      <c r="AY303" s="500">
        <f t="shared" si="249"/>
        <v>0</v>
      </c>
      <c r="AZ303" s="500">
        <f t="shared" si="249"/>
        <v>0</v>
      </c>
    </row>
    <row r="304" spans="2:52" ht="17.149999999999999" customHeight="1">
      <c r="B304" s="486"/>
      <c r="C304" s="230" t="s">
        <v>661</v>
      </c>
      <c r="D304" s="496"/>
      <c r="E304" s="497">
        <f t="shared" si="248"/>
        <v>0</v>
      </c>
      <c r="F304" s="498">
        <f t="shared" si="248"/>
        <v>0</v>
      </c>
      <c r="G304" s="499">
        <f t="shared" si="248"/>
        <v>0</v>
      </c>
      <c r="H304" s="500">
        <f t="shared" si="248"/>
        <v>0</v>
      </c>
      <c r="I304" s="500">
        <f t="shared" si="248"/>
        <v>0</v>
      </c>
      <c r="J304" s="500">
        <f t="shared" si="248"/>
        <v>0</v>
      </c>
      <c r="K304" s="500">
        <f t="shared" si="248"/>
        <v>0</v>
      </c>
      <c r="L304" s="500">
        <f t="shared" si="248"/>
        <v>0</v>
      </c>
      <c r="M304" s="500">
        <f t="shared" si="248"/>
        <v>0</v>
      </c>
      <c r="N304" s="500">
        <f t="shared" si="248"/>
        <v>0</v>
      </c>
      <c r="O304" s="500">
        <f t="shared" si="248"/>
        <v>0</v>
      </c>
      <c r="P304" s="500">
        <f t="shared" si="248"/>
        <v>0</v>
      </c>
      <c r="Q304" s="500">
        <f t="shared" si="248"/>
        <v>0</v>
      </c>
      <c r="R304" s="500">
        <f t="shared" si="248"/>
        <v>0</v>
      </c>
      <c r="S304" s="500">
        <f t="shared" si="248"/>
        <v>0</v>
      </c>
      <c r="T304" s="501">
        <f t="shared" si="248"/>
        <v>0</v>
      </c>
      <c r="U304" s="500">
        <f t="shared" si="247"/>
        <v>0</v>
      </c>
      <c r="V304" s="500">
        <f t="shared" si="247"/>
        <v>0</v>
      </c>
      <c r="W304" s="500">
        <f t="shared" si="247"/>
        <v>0</v>
      </c>
      <c r="X304" s="500">
        <f t="shared" si="247"/>
        <v>0</v>
      </c>
      <c r="Y304" s="500">
        <f t="shared" si="247"/>
        <v>0</v>
      </c>
      <c r="Z304" s="500">
        <f t="shared" si="247"/>
        <v>0</v>
      </c>
      <c r="AA304" s="500">
        <f t="shared" si="247"/>
        <v>0</v>
      </c>
      <c r="AB304" s="500">
        <f t="shared" si="247"/>
        <v>0</v>
      </c>
      <c r="AC304" s="500">
        <f t="shared" si="247"/>
        <v>0</v>
      </c>
      <c r="AD304" s="500">
        <f t="shared" si="247"/>
        <v>0</v>
      </c>
      <c r="AE304" s="500">
        <f t="shared" si="247"/>
        <v>0</v>
      </c>
      <c r="AF304" s="500">
        <f t="shared" si="247"/>
        <v>0</v>
      </c>
      <c r="AG304" s="501">
        <f t="shared" si="247"/>
        <v>0</v>
      </c>
      <c r="AH304" s="500">
        <f t="shared" si="247"/>
        <v>0</v>
      </c>
      <c r="AI304" s="500">
        <f t="shared" si="247"/>
        <v>0</v>
      </c>
      <c r="AJ304" s="500">
        <f t="shared" si="247"/>
        <v>0</v>
      </c>
      <c r="AK304" s="500">
        <f t="shared" si="249"/>
        <v>0</v>
      </c>
      <c r="AL304" s="500">
        <f t="shared" si="249"/>
        <v>0</v>
      </c>
      <c r="AM304" s="500">
        <f t="shared" si="249"/>
        <v>0</v>
      </c>
      <c r="AN304" s="500">
        <f t="shared" si="249"/>
        <v>0</v>
      </c>
      <c r="AO304" s="500">
        <f t="shared" si="249"/>
        <v>0</v>
      </c>
      <c r="AP304" s="500">
        <f t="shared" si="249"/>
        <v>0</v>
      </c>
      <c r="AQ304" s="500">
        <f t="shared" si="249"/>
        <v>0</v>
      </c>
      <c r="AR304" s="500">
        <f t="shared" si="249"/>
        <v>0</v>
      </c>
      <c r="AS304" s="500">
        <f t="shared" si="249"/>
        <v>0</v>
      </c>
      <c r="AT304" s="501">
        <f t="shared" si="249"/>
        <v>0</v>
      </c>
      <c r="AU304" s="500">
        <f t="shared" si="249"/>
        <v>0</v>
      </c>
      <c r="AV304" s="500">
        <f t="shared" si="249"/>
        <v>0</v>
      </c>
      <c r="AW304" s="500">
        <f t="shared" si="249"/>
        <v>0</v>
      </c>
      <c r="AX304" s="500">
        <f t="shared" si="249"/>
        <v>0</v>
      </c>
      <c r="AY304" s="500">
        <f t="shared" si="249"/>
        <v>0</v>
      </c>
      <c r="AZ304" s="500">
        <f t="shared" si="249"/>
        <v>0</v>
      </c>
    </row>
    <row r="305" spans="2:52" ht="17.149999999999999" customHeight="1">
      <c r="B305" s="486"/>
      <c r="C305" s="230" t="s">
        <v>662</v>
      </c>
      <c r="D305" s="496"/>
      <c r="E305" s="497">
        <f t="shared" si="248"/>
        <v>0</v>
      </c>
      <c r="F305" s="498">
        <f t="shared" si="248"/>
        <v>0</v>
      </c>
      <c r="G305" s="499">
        <f t="shared" si="248"/>
        <v>0</v>
      </c>
      <c r="H305" s="500">
        <f t="shared" si="248"/>
        <v>0</v>
      </c>
      <c r="I305" s="500">
        <f t="shared" si="248"/>
        <v>0</v>
      </c>
      <c r="J305" s="500">
        <f t="shared" si="248"/>
        <v>0</v>
      </c>
      <c r="K305" s="500">
        <f t="shared" si="248"/>
        <v>0</v>
      </c>
      <c r="L305" s="500">
        <f t="shared" si="248"/>
        <v>0</v>
      </c>
      <c r="M305" s="500">
        <f t="shared" si="248"/>
        <v>0</v>
      </c>
      <c r="N305" s="500">
        <f t="shared" si="248"/>
        <v>0</v>
      </c>
      <c r="O305" s="500">
        <f t="shared" si="248"/>
        <v>0</v>
      </c>
      <c r="P305" s="500">
        <f t="shared" si="248"/>
        <v>0</v>
      </c>
      <c r="Q305" s="500">
        <f t="shared" si="248"/>
        <v>0</v>
      </c>
      <c r="R305" s="500">
        <f t="shared" si="248"/>
        <v>0</v>
      </c>
      <c r="S305" s="500">
        <f t="shared" si="248"/>
        <v>0</v>
      </c>
      <c r="T305" s="501">
        <f t="shared" si="248"/>
        <v>0</v>
      </c>
      <c r="U305" s="500">
        <f t="shared" si="247"/>
        <v>0</v>
      </c>
      <c r="V305" s="500">
        <f t="shared" si="247"/>
        <v>0</v>
      </c>
      <c r="W305" s="500">
        <f t="shared" si="247"/>
        <v>0</v>
      </c>
      <c r="X305" s="500">
        <f t="shared" si="247"/>
        <v>0</v>
      </c>
      <c r="Y305" s="500">
        <f t="shared" si="247"/>
        <v>0</v>
      </c>
      <c r="Z305" s="500">
        <f t="shared" si="247"/>
        <v>0</v>
      </c>
      <c r="AA305" s="500">
        <f t="shared" si="247"/>
        <v>0</v>
      </c>
      <c r="AB305" s="500">
        <f t="shared" si="247"/>
        <v>0</v>
      </c>
      <c r="AC305" s="500">
        <f t="shared" si="247"/>
        <v>0</v>
      </c>
      <c r="AD305" s="500">
        <f t="shared" si="247"/>
        <v>0</v>
      </c>
      <c r="AE305" s="500">
        <f t="shared" si="247"/>
        <v>0</v>
      </c>
      <c r="AF305" s="500">
        <f t="shared" si="247"/>
        <v>0</v>
      </c>
      <c r="AG305" s="501">
        <f t="shared" si="247"/>
        <v>0</v>
      </c>
      <c r="AH305" s="500">
        <f t="shared" si="247"/>
        <v>0</v>
      </c>
      <c r="AI305" s="500">
        <f t="shared" si="247"/>
        <v>0</v>
      </c>
      <c r="AJ305" s="500">
        <f t="shared" si="247"/>
        <v>0</v>
      </c>
      <c r="AK305" s="500">
        <f t="shared" si="249"/>
        <v>0</v>
      </c>
      <c r="AL305" s="500">
        <f t="shared" si="249"/>
        <v>0</v>
      </c>
      <c r="AM305" s="500">
        <f t="shared" si="249"/>
        <v>0</v>
      </c>
      <c r="AN305" s="500">
        <f t="shared" si="249"/>
        <v>0</v>
      </c>
      <c r="AO305" s="500">
        <f t="shared" si="249"/>
        <v>0</v>
      </c>
      <c r="AP305" s="500">
        <f t="shared" si="249"/>
        <v>0</v>
      </c>
      <c r="AQ305" s="500">
        <f t="shared" si="249"/>
        <v>0</v>
      </c>
      <c r="AR305" s="500">
        <f t="shared" si="249"/>
        <v>0</v>
      </c>
      <c r="AS305" s="500">
        <f t="shared" si="249"/>
        <v>0</v>
      </c>
      <c r="AT305" s="501">
        <f t="shared" si="249"/>
        <v>0</v>
      </c>
      <c r="AU305" s="500">
        <f t="shared" si="249"/>
        <v>0</v>
      </c>
      <c r="AV305" s="500">
        <f t="shared" si="249"/>
        <v>0</v>
      </c>
      <c r="AW305" s="500">
        <f t="shared" si="249"/>
        <v>0</v>
      </c>
      <c r="AX305" s="500">
        <f t="shared" si="249"/>
        <v>0</v>
      </c>
      <c r="AY305" s="500">
        <f t="shared" si="249"/>
        <v>0</v>
      </c>
      <c r="AZ305" s="500">
        <f t="shared" si="249"/>
        <v>0</v>
      </c>
    </row>
    <row r="306" spans="2:52" ht="17.149999999999999" customHeight="1">
      <c r="B306" s="486"/>
      <c r="C306" s="230" t="s">
        <v>663</v>
      </c>
      <c r="D306" s="496"/>
      <c r="E306" s="497">
        <f t="shared" si="248"/>
        <v>0</v>
      </c>
      <c r="F306" s="498">
        <f t="shared" si="248"/>
        <v>0</v>
      </c>
      <c r="G306" s="499">
        <f t="shared" si="248"/>
        <v>0</v>
      </c>
      <c r="H306" s="500">
        <f t="shared" si="248"/>
        <v>0</v>
      </c>
      <c r="I306" s="500">
        <f t="shared" si="248"/>
        <v>0</v>
      </c>
      <c r="J306" s="500">
        <f t="shared" si="248"/>
        <v>0</v>
      </c>
      <c r="K306" s="500">
        <f t="shared" si="248"/>
        <v>0</v>
      </c>
      <c r="L306" s="500">
        <f t="shared" si="248"/>
        <v>0</v>
      </c>
      <c r="M306" s="500">
        <f t="shared" si="248"/>
        <v>0</v>
      </c>
      <c r="N306" s="500">
        <f t="shared" si="248"/>
        <v>0</v>
      </c>
      <c r="O306" s="500">
        <f t="shared" si="248"/>
        <v>0</v>
      </c>
      <c r="P306" s="500">
        <f t="shared" si="248"/>
        <v>0</v>
      </c>
      <c r="Q306" s="500">
        <f t="shared" si="248"/>
        <v>0</v>
      </c>
      <c r="R306" s="500">
        <f t="shared" si="248"/>
        <v>0</v>
      </c>
      <c r="S306" s="500">
        <f t="shared" si="248"/>
        <v>0</v>
      </c>
      <c r="T306" s="501">
        <f t="shared" si="248"/>
        <v>0</v>
      </c>
      <c r="U306" s="500">
        <f t="shared" si="247"/>
        <v>0</v>
      </c>
      <c r="V306" s="500">
        <f t="shared" si="247"/>
        <v>0</v>
      </c>
      <c r="W306" s="500">
        <f t="shared" si="247"/>
        <v>0</v>
      </c>
      <c r="X306" s="500">
        <f t="shared" si="247"/>
        <v>0</v>
      </c>
      <c r="Y306" s="500">
        <f t="shared" si="247"/>
        <v>0</v>
      </c>
      <c r="Z306" s="500">
        <f t="shared" si="247"/>
        <v>0</v>
      </c>
      <c r="AA306" s="500">
        <f t="shared" si="247"/>
        <v>0</v>
      </c>
      <c r="AB306" s="500">
        <f t="shared" si="247"/>
        <v>0</v>
      </c>
      <c r="AC306" s="500">
        <f t="shared" si="247"/>
        <v>0</v>
      </c>
      <c r="AD306" s="500">
        <f t="shared" si="247"/>
        <v>0</v>
      </c>
      <c r="AE306" s="500">
        <f t="shared" si="247"/>
        <v>0</v>
      </c>
      <c r="AF306" s="500">
        <f t="shared" si="247"/>
        <v>0</v>
      </c>
      <c r="AG306" s="501">
        <f t="shared" si="247"/>
        <v>0</v>
      </c>
      <c r="AH306" s="500">
        <f t="shared" si="247"/>
        <v>0</v>
      </c>
      <c r="AI306" s="500">
        <f t="shared" si="247"/>
        <v>0</v>
      </c>
      <c r="AJ306" s="500">
        <f t="shared" si="247"/>
        <v>0</v>
      </c>
      <c r="AK306" s="500">
        <f t="shared" si="249"/>
        <v>0</v>
      </c>
      <c r="AL306" s="500">
        <f t="shared" si="249"/>
        <v>0</v>
      </c>
      <c r="AM306" s="500">
        <f t="shared" si="249"/>
        <v>0</v>
      </c>
      <c r="AN306" s="500">
        <f t="shared" si="249"/>
        <v>0</v>
      </c>
      <c r="AO306" s="500">
        <f t="shared" si="249"/>
        <v>0</v>
      </c>
      <c r="AP306" s="500">
        <f t="shared" si="249"/>
        <v>0</v>
      </c>
      <c r="AQ306" s="500">
        <f t="shared" si="249"/>
        <v>0</v>
      </c>
      <c r="AR306" s="500">
        <f t="shared" si="249"/>
        <v>0</v>
      </c>
      <c r="AS306" s="500">
        <f t="shared" si="249"/>
        <v>0</v>
      </c>
      <c r="AT306" s="501">
        <f t="shared" si="249"/>
        <v>0</v>
      </c>
      <c r="AU306" s="500">
        <f t="shared" si="249"/>
        <v>0</v>
      </c>
      <c r="AV306" s="500">
        <f t="shared" si="249"/>
        <v>0</v>
      </c>
      <c r="AW306" s="500">
        <f t="shared" si="249"/>
        <v>0</v>
      </c>
      <c r="AX306" s="500">
        <f t="shared" si="249"/>
        <v>0</v>
      </c>
      <c r="AY306" s="500">
        <f t="shared" si="249"/>
        <v>0</v>
      </c>
      <c r="AZ306" s="500">
        <f t="shared" si="249"/>
        <v>0</v>
      </c>
    </row>
    <row r="307" spans="2:52" ht="17.149999999999999" customHeight="1">
      <c r="B307" s="486"/>
      <c r="C307" s="230" t="s">
        <v>664</v>
      </c>
      <c r="D307" s="496"/>
      <c r="E307" s="497">
        <f t="shared" si="248"/>
        <v>0</v>
      </c>
      <c r="F307" s="498">
        <f t="shared" si="248"/>
        <v>0</v>
      </c>
      <c r="G307" s="499">
        <f t="shared" si="248"/>
        <v>0</v>
      </c>
      <c r="H307" s="500">
        <f t="shared" si="248"/>
        <v>0</v>
      </c>
      <c r="I307" s="500">
        <f t="shared" si="248"/>
        <v>0</v>
      </c>
      <c r="J307" s="500">
        <f t="shared" si="248"/>
        <v>0</v>
      </c>
      <c r="K307" s="500">
        <f t="shared" si="248"/>
        <v>0</v>
      </c>
      <c r="L307" s="500">
        <f t="shared" si="248"/>
        <v>0</v>
      </c>
      <c r="M307" s="500">
        <f t="shared" si="248"/>
        <v>0</v>
      </c>
      <c r="N307" s="500">
        <f t="shared" si="248"/>
        <v>0</v>
      </c>
      <c r="O307" s="500">
        <f t="shared" si="248"/>
        <v>0</v>
      </c>
      <c r="P307" s="500">
        <f t="shared" si="248"/>
        <v>0</v>
      </c>
      <c r="Q307" s="500">
        <f t="shared" si="248"/>
        <v>0</v>
      </c>
      <c r="R307" s="500">
        <f t="shared" si="248"/>
        <v>0</v>
      </c>
      <c r="S307" s="500">
        <f t="shared" si="248"/>
        <v>0</v>
      </c>
      <c r="T307" s="501">
        <f t="shared" si="248"/>
        <v>0</v>
      </c>
      <c r="U307" s="500">
        <f t="shared" si="247"/>
        <v>0</v>
      </c>
      <c r="V307" s="500">
        <f t="shared" si="247"/>
        <v>0</v>
      </c>
      <c r="W307" s="500">
        <f t="shared" si="247"/>
        <v>0</v>
      </c>
      <c r="X307" s="500">
        <f t="shared" si="247"/>
        <v>0</v>
      </c>
      <c r="Y307" s="500">
        <f t="shared" si="247"/>
        <v>0</v>
      </c>
      <c r="Z307" s="500">
        <f t="shared" si="247"/>
        <v>0</v>
      </c>
      <c r="AA307" s="500">
        <f t="shared" si="247"/>
        <v>0</v>
      </c>
      <c r="AB307" s="500">
        <f t="shared" si="247"/>
        <v>0</v>
      </c>
      <c r="AC307" s="500">
        <f t="shared" si="247"/>
        <v>0</v>
      </c>
      <c r="AD307" s="500">
        <f t="shared" si="247"/>
        <v>0</v>
      </c>
      <c r="AE307" s="500">
        <f t="shared" si="247"/>
        <v>0</v>
      </c>
      <c r="AF307" s="500">
        <f t="shared" si="247"/>
        <v>0</v>
      </c>
      <c r="AG307" s="501">
        <f t="shared" si="247"/>
        <v>0</v>
      </c>
      <c r="AH307" s="500">
        <f t="shared" si="247"/>
        <v>0</v>
      </c>
      <c r="AI307" s="500">
        <f t="shared" si="247"/>
        <v>0</v>
      </c>
      <c r="AJ307" s="500">
        <f t="shared" si="247"/>
        <v>0</v>
      </c>
      <c r="AK307" s="500">
        <f t="shared" si="249"/>
        <v>0</v>
      </c>
      <c r="AL307" s="500">
        <f t="shared" si="249"/>
        <v>0</v>
      </c>
      <c r="AM307" s="500">
        <f t="shared" si="249"/>
        <v>0</v>
      </c>
      <c r="AN307" s="500">
        <f t="shared" si="249"/>
        <v>0</v>
      </c>
      <c r="AO307" s="500">
        <f t="shared" si="249"/>
        <v>0</v>
      </c>
      <c r="AP307" s="500">
        <f t="shared" si="249"/>
        <v>0</v>
      </c>
      <c r="AQ307" s="500">
        <f t="shared" si="249"/>
        <v>0</v>
      </c>
      <c r="AR307" s="500">
        <f t="shared" si="249"/>
        <v>0</v>
      </c>
      <c r="AS307" s="500">
        <f t="shared" si="249"/>
        <v>0</v>
      </c>
      <c r="AT307" s="501">
        <f t="shared" si="249"/>
        <v>0</v>
      </c>
      <c r="AU307" s="500">
        <f t="shared" si="249"/>
        <v>0</v>
      </c>
      <c r="AV307" s="500">
        <f t="shared" si="249"/>
        <v>0</v>
      </c>
      <c r="AW307" s="500">
        <f t="shared" si="249"/>
        <v>0</v>
      </c>
      <c r="AX307" s="500">
        <f t="shared" si="249"/>
        <v>0</v>
      </c>
      <c r="AY307" s="500">
        <f t="shared" si="249"/>
        <v>0</v>
      </c>
      <c r="AZ307" s="500">
        <f t="shared" si="249"/>
        <v>0</v>
      </c>
    </row>
    <row r="308" spans="2:52" ht="17.149999999999999" customHeight="1">
      <c r="B308" s="502" t="s">
        <v>665</v>
      </c>
      <c r="C308" s="230"/>
      <c r="D308" s="496"/>
      <c r="E308" s="503">
        <f t="shared" si="248"/>
        <v>0</v>
      </c>
      <c r="F308" s="504">
        <f t="shared" si="248"/>
        <v>0</v>
      </c>
      <c r="G308" s="505">
        <f t="shared" si="248"/>
        <v>1.466242443597425E-3</v>
      </c>
      <c r="H308" s="506">
        <f t="shared" si="248"/>
        <v>1.4031539609255829E-3</v>
      </c>
      <c r="I308" s="506">
        <f t="shared" si="248"/>
        <v>2.2489909519606936E-3</v>
      </c>
      <c r="J308" s="506">
        <f t="shared" si="248"/>
        <v>1.7739335276321928E-3</v>
      </c>
      <c r="K308" s="506">
        <f t="shared" si="248"/>
        <v>3.0462293730544815E-3</v>
      </c>
      <c r="L308" s="506">
        <f t="shared" si="248"/>
        <v>2.9072413858487606E-3</v>
      </c>
      <c r="M308" s="506">
        <f t="shared" si="248"/>
        <v>2.053254672038313E-3</v>
      </c>
      <c r="N308" s="506">
        <f t="shared" si="248"/>
        <v>2.189079527478308E-3</v>
      </c>
      <c r="O308" s="506">
        <f t="shared" si="248"/>
        <v>2.8535801959590455E-3</v>
      </c>
      <c r="P308" s="506">
        <f t="shared" si="248"/>
        <v>7.0783480727398481E-4</v>
      </c>
      <c r="Q308" s="506">
        <f t="shared" si="248"/>
        <v>2.9719639419754917E-3</v>
      </c>
      <c r="R308" s="506">
        <f t="shared" si="248"/>
        <v>3.0260829962500124E-3</v>
      </c>
      <c r="S308" s="506">
        <f t="shared" si="248"/>
        <v>1.931564875542659E-3</v>
      </c>
      <c r="T308" s="507">
        <f t="shared" si="248"/>
        <v>1.9093279367888344E-3</v>
      </c>
      <c r="U308" s="506">
        <f t="shared" ref="U308:AQ311" si="250">U279/U$6</f>
        <v>1.1729891149009936E-3</v>
      </c>
      <c r="V308" s="506">
        <f t="shared" si="250"/>
        <v>2.8934868724353772E-3</v>
      </c>
      <c r="W308" s="506">
        <f t="shared" si="250"/>
        <v>1.587044859051379E-3</v>
      </c>
      <c r="X308" s="506">
        <f t="shared" si="250"/>
        <v>2.938066203076785E-3</v>
      </c>
      <c r="Y308" s="506">
        <f t="shared" si="250"/>
        <v>2.9338622309542845E-3</v>
      </c>
      <c r="Z308" s="506">
        <f t="shared" si="250"/>
        <v>2.4767166098467797E-3</v>
      </c>
      <c r="AA308" s="506">
        <f t="shared" si="250"/>
        <v>1.7438098908965968E-3</v>
      </c>
      <c r="AB308" s="506">
        <f t="shared" si="250"/>
        <v>4.4072651947952724E-3</v>
      </c>
      <c r="AC308" s="506">
        <f t="shared" si="250"/>
        <v>8.1436110418707953E-4</v>
      </c>
      <c r="AD308" s="506">
        <f t="shared" si="250"/>
        <v>3.0064763084514446E-3</v>
      </c>
      <c r="AE308" s="506">
        <f t="shared" si="250"/>
        <v>3.4126573159629788E-3</v>
      </c>
      <c r="AF308" s="506">
        <f t="shared" si="250"/>
        <v>1.7130453671492837E-3</v>
      </c>
      <c r="AG308" s="507">
        <f t="shared" si="250"/>
        <v>1.959593429259862E-3</v>
      </c>
      <c r="AH308" s="506">
        <f t="shared" si="250"/>
        <v>1.0968064316972243E-3</v>
      </c>
      <c r="AI308" s="506">
        <f t="shared" si="250"/>
        <v>3.9832573028553645E-3</v>
      </c>
      <c r="AJ308" s="506">
        <f t="shared" si="250"/>
        <v>1.5153650576935902E-3</v>
      </c>
      <c r="AK308" s="506">
        <f t="shared" si="250"/>
        <v>2.1737866885408407E-3</v>
      </c>
      <c r="AL308" s="506">
        <f t="shared" si="250"/>
        <v>2.905086474838359E-3</v>
      </c>
      <c r="AM308" s="506">
        <f t="shared" si="250"/>
        <v>2.1599843792403958E-3</v>
      </c>
      <c r="AN308" s="506">
        <f t="shared" si="250"/>
        <v>1.6566433164989585E-3</v>
      </c>
      <c r="AO308" s="506">
        <f t="shared" si="250"/>
        <v>4.2523076557616007E-3</v>
      </c>
      <c r="AP308" s="506">
        <f t="shared" si="250"/>
        <v>3.6691706431875873E-4</v>
      </c>
      <c r="AQ308" s="506">
        <f t="shared" si="250"/>
        <v>0</v>
      </c>
      <c r="AR308" s="506">
        <f t="shared" si="249"/>
        <v>0</v>
      </c>
      <c r="AS308" s="506">
        <f t="shared" si="249"/>
        <v>0</v>
      </c>
      <c r="AT308" s="507">
        <f t="shared" si="249"/>
        <v>1.5052886897517716E-3</v>
      </c>
      <c r="AU308" s="506">
        <f t="shared" si="249"/>
        <v>0</v>
      </c>
      <c r="AV308" s="506">
        <f t="shared" si="249"/>
        <v>0</v>
      </c>
      <c r="AW308" s="506">
        <f t="shared" si="249"/>
        <v>0</v>
      </c>
      <c r="AX308" s="506">
        <f t="shared" si="249"/>
        <v>0</v>
      </c>
      <c r="AY308" s="506">
        <f t="shared" si="249"/>
        <v>0</v>
      </c>
      <c r="AZ308" s="506">
        <f t="shared" si="249"/>
        <v>0</v>
      </c>
    </row>
    <row r="309" spans="2:52" ht="17.149999999999999" customHeight="1">
      <c r="B309" s="486"/>
      <c r="C309" s="230" t="s">
        <v>666</v>
      </c>
      <c r="D309" s="496"/>
      <c r="E309" s="497">
        <f t="shared" si="248"/>
        <v>0</v>
      </c>
      <c r="F309" s="498">
        <f t="shared" si="248"/>
        <v>0</v>
      </c>
      <c r="G309" s="499">
        <f t="shared" si="248"/>
        <v>1.466242443597425E-3</v>
      </c>
      <c r="H309" s="508">
        <f t="shared" si="248"/>
        <v>1.4031539609255829E-3</v>
      </c>
      <c r="I309" s="508">
        <f t="shared" si="248"/>
        <v>2.2489909519606936E-3</v>
      </c>
      <c r="J309" s="508">
        <f t="shared" si="248"/>
        <v>1.7739335276321928E-3</v>
      </c>
      <c r="K309" s="508">
        <f t="shared" si="248"/>
        <v>3.0462293730544815E-3</v>
      </c>
      <c r="L309" s="508">
        <f t="shared" si="248"/>
        <v>2.9072413858487606E-3</v>
      </c>
      <c r="M309" s="508">
        <f t="shared" si="248"/>
        <v>2.053254672038313E-3</v>
      </c>
      <c r="N309" s="508">
        <f t="shared" si="248"/>
        <v>2.189079527478308E-3</v>
      </c>
      <c r="O309" s="508">
        <f t="shared" si="248"/>
        <v>2.8535801959590455E-3</v>
      </c>
      <c r="P309" s="508">
        <f t="shared" si="248"/>
        <v>7.0783480727398481E-4</v>
      </c>
      <c r="Q309" s="508">
        <f t="shared" si="248"/>
        <v>2.9719639419754917E-3</v>
      </c>
      <c r="R309" s="508">
        <f t="shared" si="248"/>
        <v>3.0260829962500124E-3</v>
      </c>
      <c r="S309" s="508">
        <f t="shared" si="248"/>
        <v>1.931564875542659E-3</v>
      </c>
      <c r="T309" s="501">
        <f t="shared" si="248"/>
        <v>1.9093279367888344E-3</v>
      </c>
      <c r="U309" s="508">
        <f t="shared" si="250"/>
        <v>1.1729891149009936E-3</v>
      </c>
      <c r="V309" s="508">
        <f t="shared" si="250"/>
        <v>2.8934868724353772E-3</v>
      </c>
      <c r="W309" s="508">
        <f t="shared" si="250"/>
        <v>1.587044859051379E-3</v>
      </c>
      <c r="X309" s="508">
        <f t="shared" si="250"/>
        <v>2.938066203076785E-3</v>
      </c>
      <c r="Y309" s="508">
        <f t="shared" si="250"/>
        <v>2.9338622309542845E-3</v>
      </c>
      <c r="Z309" s="508">
        <f t="shared" si="250"/>
        <v>2.4767166098467797E-3</v>
      </c>
      <c r="AA309" s="508">
        <f t="shared" si="250"/>
        <v>1.7438098908965968E-3</v>
      </c>
      <c r="AB309" s="508">
        <f t="shared" si="250"/>
        <v>4.4072651947952724E-3</v>
      </c>
      <c r="AC309" s="508">
        <f t="shared" si="250"/>
        <v>8.1436110418707953E-4</v>
      </c>
      <c r="AD309" s="508">
        <f t="shared" si="250"/>
        <v>3.0064763084514446E-3</v>
      </c>
      <c r="AE309" s="508">
        <f t="shared" si="250"/>
        <v>3.4126573159629788E-3</v>
      </c>
      <c r="AF309" s="508">
        <f t="shared" si="250"/>
        <v>1.7130453671492837E-3</v>
      </c>
      <c r="AG309" s="501">
        <f t="shared" si="250"/>
        <v>1.959593429259862E-3</v>
      </c>
      <c r="AH309" s="508">
        <f t="shared" si="250"/>
        <v>1.0968064316972243E-3</v>
      </c>
      <c r="AI309" s="508">
        <f t="shared" si="250"/>
        <v>3.9832573028553645E-3</v>
      </c>
      <c r="AJ309" s="508">
        <f t="shared" si="250"/>
        <v>1.5153650576935902E-3</v>
      </c>
      <c r="AK309" s="508">
        <f t="shared" si="250"/>
        <v>2.1737866885408407E-3</v>
      </c>
      <c r="AL309" s="508">
        <f t="shared" si="250"/>
        <v>2.905086474838359E-3</v>
      </c>
      <c r="AM309" s="508">
        <f t="shared" si="250"/>
        <v>2.1599843792403958E-3</v>
      </c>
      <c r="AN309" s="508">
        <f t="shared" si="250"/>
        <v>1.6566433164989585E-3</v>
      </c>
      <c r="AO309" s="508">
        <f t="shared" si="250"/>
        <v>4.2523076557616007E-3</v>
      </c>
      <c r="AP309" s="508">
        <f t="shared" si="250"/>
        <v>3.6691706431875873E-4</v>
      </c>
      <c r="AQ309" s="508">
        <f t="shared" si="250"/>
        <v>0</v>
      </c>
      <c r="AR309" s="508">
        <f t="shared" si="249"/>
        <v>0</v>
      </c>
      <c r="AS309" s="508">
        <f t="shared" si="249"/>
        <v>0</v>
      </c>
      <c r="AT309" s="501">
        <f t="shared" si="249"/>
        <v>1.5052886897517716E-3</v>
      </c>
      <c r="AU309" s="508">
        <f t="shared" si="249"/>
        <v>0</v>
      </c>
      <c r="AV309" s="508">
        <f t="shared" si="249"/>
        <v>0</v>
      </c>
      <c r="AW309" s="508">
        <f t="shared" si="249"/>
        <v>0</v>
      </c>
      <c r="AX309" s="508">
        <f t="shared" si="249"/>
        <v>0</v>
      </c>
      <c r="AY309" s="508">
        <f t="shared" si="249"/>
        <v>0</v>
      </c>
      <c r="AZ309" s="508">
        <f t="shared" si="249"/>
        <v>0</v>
      </c>
    </row>
    <row r="310" spans="2:52" ht="17.149999999999999" customHeight="1">
      <c r="B310" s="486"/>
      <c r="C310" s="230" t="s">
        <v>667</v>
      </c>
      <c r="D310" s="496"/>
      <c r="E310" s="497">
        <f t="shared" si="248"/>
        <v>0</v>
      </c>
      <c r="F310" s="498">
        <f t="shared" si="248"/>
        <v>0</v>
      </c>
      <c r="G310" s="499">
        <f t="shared" si="248"/>
        <v>0</v>
      </c>
      <c r="H310" s="508">
        <f t="shared" si="248"/>
        <v>0</v>
      </c>
      <c r="I310" s="508">
        <f t="shared" si="248"/>
        <v>0</v>
      </c>
      <c r="J310" s="508">
        <f t="shared" si="248"/>
        <v>0</v>
      </c>
      <c r="K310" s="508">
        <f t="shared" si="248"/>
        <v>0</v>
      </c>
      <c r="L310" s="508">
        <f t="shared" si="248"/>
        <v>0</v>
      </c>
      <c r="M310" s="508">
        <f t="shared" si="248"/>
        <v>0</v>
      </c>
      <c r="N310" s="508">
        <f t="shared" si="248"/>
        <v>0</v>
      </c>
      <c r="O310" s="508">
        <f t="shared" si="248"/>
        <v>0</v>
      </c>
      <c r="P310" s="508">
        <f t="shared" si="248"/>
        <v>0</v>
      </c>
      <c r="Q310" s="508">
        <f t="shared" si="248"/>
        <v>0</v>
      </c>
      <c r="R310" s="508">
        <f t="shared" si="248"/>
        <v>0</v>
      </c>
      <c r="S310" s="508">
        <f t="shared" si="248"/>
        <v>0</v>
      </c>
      <c r="T310" s="501">
        <f t="shared" si="248"/>
        <v>0</v>
      </c>
      <c r="U310" s="508">
        <f t="shared" si="250"/>
        <v>0</v>
      </c>
      <c r="V310" s="508">
        <f t="shared" si="250"/>
        <v>0</v>
      </c>
      <c r="W310" s="508">
        <f t="shared" si="250"/>
        <v>0</v>
      </c>
      <c r="X310" s="508">
        <f t="shared" si="250"/>
        <v>0</v>
      </c>
      <c r="Y310" s="508">
        <f t="shared" si="250"/>
        <v>0</v>
      </c>
      <c r="Z310" s="508">
        <f t="shared" si="250"/>
        <v>0</v>
      </c>
      <c r="AA310" s="508">
        <f t="shared" si="250"/>
        <v>0</v>
      </c>
      <c r="AB310" s="508">
        <f t="shared" si="250"/>
        <v>0</v>
      </c>
      <c r="AC310" s="508">
        <f t="shared" si="250"/>
        <v>0</v>
      </c>
      <c r="AD310" s="508">
        <f t="shared" si="250"/>
        <v>0</v>
      </c>
      <c r="AE310" s="508">
        <f t="shared" si="250"/>
        <v>0</v>
      </c>
      <c r="AF310" s="508">
        <f t="shared" si="250"/>
        <v>0</v>
      </c>
      <c r="AG310" s="501">
        <f t="shared" si="250"/>
        <v>0</v>
      </c>
      <c r="AH310" s="508">
        <f t="shared" si="250"/>
        <v>0</v>
      </c>
      <c r="AI310" s="508">
        <f t="shared" si="250"/>
        <v>0</v>
      </c>
      <c r="AJ310" s="508">
        <f t="shared" si="250"/>
        <v>0</v>
      </c>
      <c r="AK310" s="508">
        <f t="shared" si="250"/>
        <v>0</v>
      </c>
      <c r="AL310" s="508">
        <f t="shared" si="250"/>
        <v>0</v>
      </c>
      <c r="AM310" s="508">
        <f t="shared" si="250"/>
        <v>0</v>
      </c>
      <c r="AN310" s="508">
        <f t="shared" si="250"/>
        <v>0</v>
      </c>
      <c r="AO310" s="508">
        <f t="shared" si="250"/>
        <v>0</v>
      </c>
      <c r="AP310" s="508">
        <f t="shared" si="250"/>
        <v>0</v>
      </c>
      <c r="AQ310" s="508">
        <f t="shared" si="250"/>
        <v>0</v>
      </c>
      <c r="AR310" s="508">
        <f t="shared" si="249"/>
        <v>0</v>
      </c>
      <c r="AS310" s="508">
        <f t="shared" si="249"/>
        <v>0</v>
      </c>
      <c r="AT310" s="501">
        <f t="shared" si="249"/>
        <v>0</v>
      </c>
      <c r="AU310" s="508">
        <f t="shared" si="249"/>
        <v>0</v>
      </c>
      <c r="AV310" s="508">
        <f t="shared" si="249"/>
        <v>0</v>
      </c>
      <c r="AW310" s="508">
        <f t="shared" si="249"/>
        <v>0</v>
      </c>
      <c r="AX310" s="508">
        <f t="shared" si="249"/>
        <v>0</v>
      </c>
      <c r="AY310" s="508">
        <f t="shared" si="249"/>
        <v>0</v>
      </c>
      <c r="AZ310" s="508">
        <f t="shared" si="249"/>
        <v>0</v>
      </c>
    </row>
    <row r="311" spans="2:52" ht="17.149999999999999" customHeight="1" thickBot="1">
      <c r="B311" s="509" t="s">
        <v>668</v>
      </c>
      <c r="C311" s="509"/>
      <c r="D311" s="509"/>
      <c r="E311" s="510">
        <f t="shared" si="248"/>
        <v>0</v>
      </c>
      <c r="F311" s="511">
        <f t="shared" si="248"/>
        <v>0</v>
      </c>
      <c r="G311" s="512">
        <f t="shared" si="248"/>
        <v>1.5546003686270607E-3</v>
      </c>
      <c r="H311" s="513">
        <f t="shared" si="248"/>
        <v>1.4100112013370079E-3</v>
      </c>
      <c r="I311" s="513">
        <f t="shared" si="248"/>
        <v>2.4367032682116709E-3</v>
      </c>
      <c r="J311" s="513">
        <f t="shared" si="248"/>
        <v>1.7988216069731631E-3</v>
      </c>
      <c r="K311" s="513">
        <f t="shared" si="248"/>
        <v>3.0610519170708927E-3</v>
      </c>
      <c r="L311" s="513">
        <f t="shared" si="248"/>
        <v>2.9213876309936489E-3</v>
      </c>
      <c r="M311" s="513">
        <f t="shared" si="248"/>
        <v>2.058789140150943E-3</v>
      </c>
      <c r="N311" s="513">
        <f t="shared" si="248"/>
        <v>2.2012889617528879E-3</v>
      </c>
      <c r="O311" s="513">
        <f t="shared" si="248"/>
        <v>2.8694958325548811E-3</v>
      </c>
      <c r="P311" s="513">
        <f t="shared" si="248"/>
        <v>7.1178270394220487E-4</v>
      </c>
      <c r="Q311" s="513">
        <f t="shared" si="248"/>
        <v>2.9885398588887172E-3</v>
      </c>
      <c r="R311" s="513">
        <f t="shared" si="248"/>
        <v>3.0412428435419433E-3</v>
      </c>
      <c r="S311" s="513">
        <f t="shared" si="248"/>
        <v>1.931564875542659E-3</v>
      </c>
      <c r="T311" s="514">
        <f t="shared" si="248"/>
        <v>1.9311446523883173E-3</v>
      </c>
      <c r="U311" s="513">
        <f t="shared" si="250"/>
        <v>1.1729891149009936E-3</v>
      </c>
      <c r="V311" s="513">
        <f t="shared" si="250"/>
        <v>2.8934868724353772E-3</v>
      </c>
      <c r="W311" s="513">
        <f t="shared" si="250"/>
        <v>1.587044859051379E-3</v>
      </c>
      <c r="X311" s="513">
        <f t="shared" si="250"/>
        <v>2.9513140706316329E-3</v>
      </c>
      <c r="Y311" s="513">
        <f t="shared" si="250"/>
        <v>2.9338622309542845E-3</v>
      </c>
      <c r="Z311" s="513">
        <f t="shared" si="250"/>
        <v>2.4767166098467797E-3</v>
      </c>
      <c r="AA311" s="513">
        <f t="shared" si="250"/>
        <v>1.7438098908965968E-3</v>
      </c>
      <c r="AB311" s="513">
        <f t="shared" si="250"/>
        <v>4.4072651947952724E-3</v>
      </c>
      <c r="AC311" s="513">
        <f t="shared" si="250"/>
        <v>8.1436110418707953E-4</v>
      </c>
      <c r="AD311" s="513">
        <f t="shared" si="250"/>
        <v>3.0064763084514446E-3</v>
      </c>
      <c r="AE311" s="513">
        <f t="shared" si="250"/>
        <v>3.4126573159629788E-3</v>
      </c>
      <c r="AF311" s="513">
        <f t="shared" si="250"/>
        <v>6.5080152663850787E-3</v>
      </c>
      <c r="AG311" s="514">
        <f t="shared" si="250"/>
        <v>2.419000266885961E-3</v>
      </c>
      <c r="AH311" s="513">
        <f t="shared" si="250"/>
        <v>1.0968064316972243E-3</v>
      </c>
      <c r="AI311" s="513">
        <f t="shared" si="250"/>
        <v>3.9832573028553645E-3</v>
      </c>
      <c r="AJ311" s="513">
        <f t="shared" si="250"/>
        <v>1.5153650576935902E-3</v>
      </c>
      <c r="AK311" s="513">
        <f t="shared" si="250"/>
        <v>2.1737866885408407E-3</v>
      </c>
      <c r="AL311" s="513">
        <f t="shared" si="250"/>
        <v>2.905086474838359E-3</v>
      </c>
      <c r="AM311" s="513">
        <f t="shared" si="250"/>
        <v>2.1599843792403958E-3</v>
      </c>
      <c r="AN311" s="513">
        <f t="shared" si="250"/>
        <v>1.6566433164989585E-3</v>
      </c>
      <c r="AO311" s="513">
        <f t="shared" si="250"/>
        <v>4.2523076557616007E-3</v>
      </c>
      <c r="AP311" s="513">
        <f t="shared" si="250"/>
        <v>3.6691706431875873E-4</v>
      </c>
      <c r="AQ311" s="513">
        <f t="shared" si="250"/>
        <v>0</v>
      </c>
      <c r="AR311" s="513">
        <f t="shared" si="249"/>
        <v>0</v>
      </c>
      <c r="AS311" s="513">
        <f t="shared" si="249"/>
        <v>7.4433032872439553E-3</v>
      </c>
      <c r="AT311" s="514">
        <f t="shared" si="249"/>
        <v>2.0952603342705958E-3</v>
      </c>
      <c r="AU311" s="513">
        <f t="shared" si="249"/>
        <v>0</v>
      </c>
      <c r="AV311" s="513">
        <f t="shared" si="249"/>
        <v>0</v>
      </c>
      <c r="AW311" s="513">
        <f t="shared" si="249"/>
        <v>0</v>
      </c>
      <c r="AX311" s="513">
        <f t="shared" si="249"/>
        <v>0</v>
      </c>
      <c r="AY311" s="513">
        <f t="shared" si="249"/>
        <v>0</v>
      </c>
      <c r="AZ311" s="513">
        <f t="shared" si="249"/>
        <v>0</v>
      </c>
    </row>
    <row r="312" spans="2:52" ht="17.149999999999999" customHeight="1">
      <c r="B312" s="54"/>
      <c r="C312" s="54"/>
      <c r="D312" s="54"/>
      <c r="E312" s="54"/>
      <c r="F312" s="54"/>
      <c r="G312" s="54"/>
      <c r="H312" s="54"/>
      <c r="I312" s="54"/>
      <c r="J312" s="54"/>
      <c r="K312" s="54"/>
      <c r="L312" s="54"/>
      <c r="M312" s="54"/>
      <c r="N312" s="54"/>
      <c r="O312" s="54"/>
      <c r="P312" s="54"/>
      <c r="Q312" s="54"/>
      <c r="R312" s="54"/>
      <c r="S312" s="54"/>
      <c r="T312" s="54"/>
      <c r="U312" s="54"/>
      <c r="V312" s="54"/>
      <c r="W312" s="54"/>
      <c r="X312" s="54"/>
      <c r="Y312" s="54"/>
      <c r="Z312" s="54"/>
      <c r="AA312" s="54"/>
      <c r="AB312" s="54"/>
      <c r="AC312" s="54"/>
      <c r="AD312" s="54"/>
      <c r="AE312" s="54"/>
      <c r="AF312" s="54"/>
      <c r="AG312" s="54"/>
      <c r="AH312" s="54"/>
      <c r="AI312" s="54"/>
      <c r="AJ312" s="54"/>
      <c r="AK312" s="54"/>
      <c r="AL312" s="54"/>
      <c r="AM312" s="54"/>
      <c r="AN312" s="54"/>
      <c r="AO312" s="54"/>
      <c r="AP312" s="54"/>
      <c r="AQ312" s="54"/>
      <c r="AR312" s="54"/>
      <c r="AS312" s="54"/>
      <c r="AT312" s="54"/>
      <c r="AU312" s="54"/>
      <c r="AV312" s="54"/>
      <c r="AW312" s="54"/>
      <c r="AX312" s="54"/>
      <c r="AY312" s="54"/>
      <c r="AZ312" s="54"/>
    </row>
    <row r="313" spans="2:52" ht="17.149999999999999" customHeight="1">
      <c r="B313" s="54"/>
      <c r="C313" s="54"/>
      <c r="D313" s="54"/>
      <c r="E313" s="54"/>
      <c r="F313" s="54"/>
      <c r="G313" s="54"/>
      <c r="H313" s="54"/>
      <c r="I313" s="54"/>
      <c r="J313" s="54"/>
      <c r="K313" s="54"/>
      <c r="L313" s="54"/>
      <c r="M313" s="54"/>
      <c r="N313" s="54"/>
      <c r="O313" s="54"/>
      <c r="P313" s="54"/>
      <c r="Q313" s="54"/>
      <c r="R313" s="54"/>
      <c r="S313" s="54"/>
      <c r="T313" s="54"/>
      <c r="U313" s="54"/>
      <c r="V313" s="54"/>
      <c r="W313" s="54"/>
      <c r="X313" s="54"/>
      <c r="Y313" s="54"/>
      <c r="Z313" s="54"/>
      <c r="AA313" s="54"/>
      <c r="AB313" s="54"/>
      <c r="AC313" s="54"/>
      <c r="AD313" s="54"/>
      <c r="AE313" s="54"/>
      <c r="AF313" s="54"/>
      <c r="AG313" s="54"/>
      <c r="AH313" s="54"/>
      <c r="AI313" s="54"/>
      <c r="AJ313" s="54"/>
      <c r="AK313" s="54"/>
      <c r="AL313" s="54"/>
      <c r="AM313" s="54"/>
      <c r="AN313" s="54"/>
      <c r="AO313" s="54"/>
      <c r="AP313" s="54"/>
      <c r="AQ313" s="54"/>
      <c r="AR313" s="54"/>
      <c r="AS313" s="54"/>
      <c r="AT313" s="54"/>
      <c r="AU313" s="54"/>
      <c r="AV313" s="54"/>
      <c r="AW313" s="54"/>
      <c r="AX313" s="54"/>
      <c r="AY313" s="54"/>
      <c r="AZ313" s="54"/>
    </row>
    <row r="314" spans="2:52" ht="17.149999999999999" customHeight="1">
      <c r="B314" s="189" t="s">
        <v>669</v>
      </c>
      <c r="C314" s="189"/>
      <c r="D314" s="189"/>
      <c r="E314" s="190"/>
      <c r="F314" s="190"/>
      <c r="G314" s="190"/>
      <c r="H314" s="190"/>
      <c r="I314" s="190"/>
      <c r="J314" s="190"/>
      <c r="K314" s="190"/>
      <c r="L314" s="190"/>
      <c r="M314" s="190"/>
      <c r="N314" s="190"/>
      <c r="O314" s="190"/>
      <c r="P314" s="190"/>
      <c r="Q314" s="190"/>
      <c r="R314" s="190"/>
      <c r="S314" s="190"/>
      <c r="T314" s="190"/>
      <c r="U314" s="190"/>
      <c r="V314" s="190"/>
      <c r="W314" s="190"/>
      <c r="X314" s="190"/>
      <c r="Y314" s="190"/>
      <c r="Z314" s="190"/>
      <c r="AA314" s="190"/>
      <c r="AB314" s="190"/>
      <c r="AC314" s="190"/>
      <c r="AD314" s="190"/>
      <c r="AE314" s="190"/>
      <c r="AF314" s="190"/>
      <c r="AG314" s="190"/>
      <c r="AH314" s="190"/>
      <c r="AI314" s="190"/>
      <c r="AJ314" s="190"/>
      <c r="AK314" s="190"/>
      <c r="AL314" s="190"/>
      <c r="AM314" s="190"/>
      <c r="AN314" s="190"/>
      <c r="AO314" s="190"/>
      <c r="AP314" s="190"/>
      <c r="AQ314" s="190"/>
      <c r="AR314" s="190"/>
      <c r="AS314" s="190"/>
      <c r="AT314" s="190"/>
      <c r="AU314" s="190"/>
      <c r="AV314" s="190"/>
      <c r="AW314" s="190"/>
      <c r="AX314" s="190"/>
      <c r="AY314" s="190"/>
      <c r="AZ314" s="190"/>
    </row>
    <row r="315" spans="2:52" ht="17.149999999999999" customHeight="1">
      <c r="B315" s="54"/>
      <c r="C315" s="54"/>
      <c r="D315" s="54"/>
      <c r="E315" s="54"/>
      <c r="F315" s="54"/>
      <c r="G315" s="54"/>
      <c r="H315" s="54"/>
      <c r="I315" s="54"/>
      <c r="J315" s="54"/>
      <c r="K315" s="54"/>
      <c r="L315" s="54"/>
      <c r="M315" s="54"/>
      <c r="N315" s="54"/>
      <c r="O315" s="54"/>
      <c r="P315" s="54"/>
      <c r="Q315" s="54"/>
      <c r="R315" s="54"/>
      <c r="S315" s="54"/>
      <c r="T315" s="54"/>
      <c r="U315" s="54"/>
      <c r="V315" s="54"/>
      <c r="W315" s="54"/>
      <c r="X315" s="54"/>
      <c r="Y315" s="54"/>
      <c r="Z315" s="54"/>
      <c r="AA315" s="54"/>
      <c r="AB315" s="54"/>
      <c r="AC315" s="54"/>
      <c r="AD315" s="54"/>
      <c r="AE315" s="54"/>
      <c r="AF315" s="54"/>
      <c r="AG315" s="54"/>
      <c r="AH315" s="54"/>
      <c r="AI315" s="54"/>
      <c r="AJ315" s="54"/>
      <c r="AK315" s="54"/>
      <c r="AL315" s="54"/>
      <c r="AM315" s="54"/>
      <c r="AN315" s="54"/>
      <c r="AO315" s="54"/>
      <c r="AP315" s="54"/>
      <c r="AQ315" s="54"/>
      <c r="AR315" s="54"/>
      <c r="AS315" s="54"/>
      <c r="AT315" s="54"/>
      <c r="AU315" s="54"/>
      <c r="AV315" s="54"/>
      <c r="AW315" s="54"/>
      <c r="AX315" s="54"/>
      <c r="AY315" s="54"/>
      <c r="AZ315" s="54"/>
    </row>
    <row r="316" spans="2:52" ht="17.149999999999999" customHeight="1">
      <c r="B316" s="452" t="s">
        <v>670</v>
      </c>
      <c r="C316" s="452"/>
      <c r="D316" s="452"/>
      <c r="E316" s="361"/>
      <c r="F316" s="361"/>
      <c r="G316" s="361"/>
      <c r="H316" s="361"/>
      <c r="I316" s="361"/>
      <c r="J316" s="361"/>
      <c r="K316" s="361"/>
      <c r="L316" s="361"/>
      <c r="M316" s="361"/>
      <c r="N316" s="361"/>
      <c r="O316" s="361"/>
      <c r="P316" s="361"/>
      <c r="Q316" s="361"/>
      <c r="R316" s="361"/>
      <c r="S316" s="361"/>
      <c r="T316" s="361"/>
      <c r="U316" s="361"/>
      <c r="V316" s="361"/>
      <c r="W316" s="361"/>
      <c r="X316" s="361"/>
      <c r="Y316" s="361"/>
      <c r="Z316" s="361"/>
      <c r="AA316" s="361"/>
      <c r="AB316" s="361"/>
      <c r="AC316" s="361"/>
      <c r="AD316" s="361"/>
      <c r="AE316" s="361"/>
      <c r="AF316" s="361"/>
      <c r="AG316" s="361"/>
      <c r="AH316" s="361"/>
      <c r="AI316" s="361"/>
      <c r="AJ316" s="361"/>
      <c r="AK316" s="361"/>
      <c r="AL316" s="361"/>
      <c r="AM316" s="361"/>
      <c r="AN316" s="361"/>
      <c r="AO316" s="361"/>
      <c r="AP316" s="361"/>
      <c r="AQ316" s="361"/>
      <c r="AR316" s="361"/>
      <c r="AS316" s="361"/>
      <c r="AT316" s="361"/>
      <c r="AU316" s="361"/>
      <c r="AV316" s="361"/>
      <c r="AW316" s="361"/>
      <c r="AX316" s="361"/>
      <c r="AY316" s="361"/>
      <c r="AZ316" s="361"/>
    </row>
    <row r="317" spans="2:52" ht="17.149999999999999" customHeight="1" thickBot="1">
      <c r="B317" s="54"/>
      <c r="C317" s="54"/>
      <c r="D317" s="54"/>
      <c r="E317" s="54"/>
      <c r="F317" s="54"/>
      <c r="G317" s="54"/>
      <c r="H317" s="54"/>
      <c r="I317" s="54"/>
      <c r="J317" s="54"/>
      <c r="K317" s="54"/>
      <c r="L317" s="54"/>
      <c r="M317" s="54"/>
      <c r="N317" s="54"/>
      <c r="O317" s="54"/>
      <c r="P317" s="54"/>
      <c r="Q317" s="54"/>
      <c r="R317" s="54"/>
      <c r="S317" s="54"/>
      <c r="T317" s="54"/>
      <c r="U317" s="54"/>
      <c r="V317" s="54"/>
      <c r="W317" s="54"/>
      <c r="X317" s="54"/>
      <c r="Y317" s="54"/>
      <c r="Z317" s="54"/>
      <c r="AA317" s="54"/>
      <c r="AB317" s="54"/>
      <c r="AC317" s="54"/>
      <c r="AD317" s="54"/>
      <c r="AE317" s="54"/>
      <c r="AF317" s="54"/>
      <c r="AG317" s="54"/>
      <c r="AH317" s="54"/>
      <c r="AI317" s="54"/>
      <c r="AJ317" s="54"/>
      <c r="AK317" s="54"/>
      <c r="AL317" s="54"/>
      <c r="AM317" s="54"/>
      <c r="AN317" s="54"/>
      <c r="AO317" s="54"/>
      <c r="AP317" s="54"/>
      <c r="AQ317" s="54"/>
      <c r="AR317" s="54"/>
      <c r="AS317" s="54"/>
      <c r="AT317" s="54"/>
      <c r="AU317" s="54"/>
      <c r="AV317" s="54"/>
      <c r="AW317" s="54"/>
      <c r="AX317" s="54"/>
      <c r="AY317" s="54"/>
      <c r="AZ317" s="54"/>
    </row>
    <row r="318" spans="2:52" ht="17.149999999999999" customHeight="1" thickBot="1">
      <c r="B318" s="84" t="s">
        <v>532</v>
      </c>
      <c r="C318" s="84"/>
      <c r="D318" s="84"/>
      <c r="E318" s="85" t="str">
        <f>E$5</f>
        <v>FY18 (A)</v>
      </c>
      <c r="F318" s="85" t="str">
        <f>F$5</f>
        <v>FY19 (A)</v>
      </c>
      <c r="G318" s="85" t="str">
        <f>G$5</f>
        <v>FY20 (A)</v>
      </c>
      <c r="H318" s="6" t="str">
        <f>H$5</f>
        <v>Jan21 (A)</v>
      </c>
      <c r="I318" s="6" t="str">
        <f t="shared" ref="I318:AZ318" si="251">I$5</f>
        <v>Feb21 (A)</v>
      </c>
      <c r="J318" s="6" t="str">
        <f t="shared" si="251"/>
        <v>Mar21 (A)</v>
      </c>
      <c r="K318" s="6" t="str">
        <f t="shared" si="251"/>
        <v>Apr21 (A)</v>
      </c>
      <c r="L318" s="6" t="str">
        <f t="shared" si="251"/>
        <v>May21 (A)</v>
      </c>
      <c r="M318" s="6" t="str">
        <f t="shared" si="251"/>
        <v>Jun21 (A)</v>
      </c>
      <c r="N318" s="6" t="str">
        <f t="shared" si="251"/>
        <v>July21 (A)</v>
      </c>
      <c r="O318" s="6" t="str">
        <f t="shared" si="251"/>
        <v>Aug21 (A)</v>
      </c>
      <c r="P318" s="6" t="str">
        <f t="shared" si="251"/>
        <v>Sep21 (A)</v>
      </c>
      <c r="Q318" s="6" t="str">
        <f t="shared" si="251"/>
        <v>Oct21 (A)</v>
      </c>
      <c r="R318" s="6" t="str">
        <f t="shared" si="251"/>
        <v>Nov21 (A)</v>
      </c>
      <c r="S318" s="6" t="str">
        <f t="shared" si="251"/>
        <v>Dec 21 (A)</v>
      </c>
      <c r="T318" s="85" t="str">
        <f>T$5</f>
        <v>FY21 (A)</v>
      </c>
      <c r="U318" s="6" t="str">
        <f t="shared" si="251"/>
        <v>Jan22 (A)</v>
      </c>
      <c r="V318" s="6" t="str">
        <f t="shared" si="251"/>
        <v>Feb22 (A)</v>
      </c>
      <c r="W318" s="6" t="str">
        <f t="shared" si="251"/>
        <v>Mar22 (A)</v>
      </c>
      <c r="X318" s="6" t="str">
        <f t="shared" si="251"/>
        <v>Apr22 (A)</v>
      </c>
      <c r="Y318" s="6" t="str">
        <f t="shared" si="251"/>
        <v>May22 (A)</v>
      </c>
      <c r="Z318" s="6" t="str">
        <f t="shared" si="251"/>
        <v>Jun22 (A)</v>
      </c>
      <c r="AA318" s="6" t="str">
        <f t="shared" si="251"/>
        <v>July22 (A)</v>
      </c>
      <c r="AB318" s="6" t="str">
        <f t="shared" si="251"/>
        <v>Aug22 (A)</v>
      </c>
      <c r="AC318" s="6" t="str">
        <f t="shared" si="251"/>
        <v>Sep22 (A)</v>
      </c>
      <c r="AD318" s="6" t="str">
        <f t="shared" si="251"/>
        <v>Oct22 (A)</v>
      </c>
      <c r="AE318" s="6" t="str">
        <f t="shared" si="251"/>
        <v>Nov22 (A)</v>
      </c>
      <c r="AF318" s="6" t="str">
        <f t="shared" si="251"/>
        <v>Dec22 (A)</v>
      </c>
      <c r="AG318" s="85" t="str">
        <f>AG$5</f>
        <v>FY22 (A)</v>
      </c>
      <c r="AH318" s="6" t="str">
        <f t="shared" si="251"/>
        <v>Jan23 (A)</v>
      </c>
      <c r="AI318" s="6" t="str">
        <f t="shared" si="251"/>
        <v>Feb23 (A)</v>
      </c>
      <c r="AJ318" s="6" t="str">
        <f t="shared" si="251"/>
        <v>Mar23 (A)</v>
      </c>
      <c r="AK318" s="6" t="str">
        <f t="shared" si="251"/>
        <v>Apr23 (A)</v>
      </c>
      <c r="AL318" s="6" t="str">
        <f t="shared" si="251"/>
        <v>May23 (A)</v>
      </c>
      <c r="AM318" s="6" t="str">
        <f t="shared" si="251"/>
        <v>Jun23 (A)</v>
      </c>
      <c r="AN318" s="6" t="str">
        <f t="shared" si="251"/>
        <v>July23 (A)</v>
      </c>
      <c r="AO318" s="6" t="str">
        <f t="shared" si="251"/>
        <v>Aug23 (A)</v>
      </c>
      <c r="AP318" s="6" t="str">
        <f t="shared" si="251"/>
        <v>Sep23 (A)</v>
      </c>
      <c r="AQ318" s="6" t="str">
        <f t="shared" si="251"/>
        <v>Oct23 (A)</v>
      </c>
      <c r="AR318" s="6" t="str">
        <f t="shared" si="251"/>
        <v>Nov23 (A)</v>
      </c>
      <c r="AS318" s="6" t="str">
        <f t="shared" si="251"/>
        <v>Dec23 (A)</v>
      </c>
      <c r="AT318" s="85" t="str">
        <f>AT$5</f>
        <v>FY23 (A)</v>
      </c>
      <c r="AU318" s="6" t="str">
        <f t="shared" si="251"/>
        <v>Jan24 (A)</v>
      </c>
      <c r="AV318" s="6" t="str">
        <f t="shared" si="251"/>
        <v>Feb24 (A)</v>
      </c>
      <c r="AW318" s="6" t="str">
        <f t="shared" si="251"/>
        <v>Mar24 (A)</v>
      </c>
      <c r="AX318" s="6" t="str">
        <f t="shared" si="251"/>
        <v>Apr24 (A)</v>
      </c>
      <c r="AY318" s="6" t="str">
        <f t="shared" si="251"/>
        <v>May24 (A)</v>
      </c>
      <c r="AZ318" s="6" t="str">
        <f t="shared" si="251"/>
        <v>Jun24 (A)</v>
      </c>
    </row>
    <row r="319" spans="2:52" ht="17.149999999999999" customHeight="1">
      <c r="B319" s="473" t="s">
        <v>614</v>
      </c>
      <c r="C319" s="473"/>
      <c r="D319" s="473"/>
      <c r="E319" s="474">
        <f>SUM(E320:E339)</f>
        <v>2657.8267680000004</v>
      </c>
      <c r="F319" s="475">
        <f>SUM(F320:F339)</f>
        <v>3001.8395549999996</v>
      </c>
      <c r="G319" s="476">
        <f>SUM(G320:G339)</f>
        <v>2319.4645560000004</v>
      </c>
      <c r="H319" s="477">
        <f t="shared" ref="H319:S319" si="252">SUM(H320:H339)</f>
        <v>167.31193500000003</v>
      </c>
      <c r="I319" s="477">
        <f t="shared" si="252"/>
        <v>206.55924199999995</v>
      </c>
      <c r="J319" s="477">
        <f t="shared" si="252"/>
        <v>228.65516099999996</v>
      </c>
      <c r="K319" s="477">
        <f t="shared" si="252"/>
        <v>143.03247100000002</v>
      </c>
      <c r="L319" s="477">
        <f t="shared" si="252"/>
        <v>181.04181</v>
      </c>
      <c r="M319" s="477">
        <f t="shared" si="252"/>
        <v>194.54199800000004</v>
      </c>
      <c r="N319" s="477">
        <f t="shared" si="252"/>
        <v>173.84723100000002</v>
      </c>
      <c r="O319" s="477">
        <f t="shared" si="252"/>
        <v>181.00692899999999</v>
      </c>
      <c r="P319" s="477">
        <f t="shared" si="252"/>
        <v>203.35294300000001</v>
      </c>
      <c r="Q319" s="477">
        <f t="shared" si="252"/>
        <v>239.941427</v>
      </c>
      <c r="R319" s="477">
        <f t="shared" si="252"/>
        <v>265.65294099999971</v>
      </c>
      <c r="S319" s="477">
        <f t="shared" si="252"/>
        <v>267.88887800000003</v>
      </c>
      <c r="T319" s="478">
        <f>SUM(T320:T339)</f>
        <v>2452.8329659999995</v>
      </c>
      <c r="U319" s="477">
        <f t="shared" ref="U319:AZ319" si="253">SUM(U320:U339)</f>
        <v>216.988494</v>
      </c>
      <c r="V319" s="477">
        <f t="shared" si="253"/>
        <v>262.326504</v>
      </c>
      <c r="W319" s="477">
        <f t="shared" si="253"/>
        <v>222.35243099999997</v>
      </c>
      <c r="X319" s="477">
        <f t="shared" si="253"/>
        <v>205.12142000000003</v>
      </c>
      <c r="Y319" s="477">
        <f t="shared" si="253"/>
        <v>267.45967700000006</v>
      </c>
      <c r="Z319" s="477">
        <f t="shared" si="253"/>
        <v>259.64000299999992</v>
      </c>
      <c r="AA319" s="477">
        <f t="shared" si="253"/>
        <v>263.49754899999999</v>
      </c>
      <c r="AB319" s="477">
        <f t="shared" si="253"/>
        <v>246.93056999999999</v>
      </c>
      <c r="AC319" s="477">
        <f t="shared" si="253"/>
        <v>288.66691100000003</v>
      </c>
      <c r="AD319" s="477">
        <f t="shared" si="253"/>
        <v>274.34508699999998</v>
      </c>
      <c r="AE319" s="477">
        <f t="shared" si="253"/>
        <v>290.834292</v>
      </c>
      <c r="AF319" s="477">
        <f>SUM(AF320:AF339)</f>
        <v>48.149726000000982</v>
      </c>
      <c r="AG319" s="478">
        <f t="shared" si="253"/>
        <v>2846.3126640000005</v>
      </c>
      <c r="AH319" s="477">
        <f t="shared" si="253"/>
        <v>199.09184875000003</v>
      </c>
      <c r="AI319" s="477">
        <f t="shared" si="253"/>
        <v>174.03996575000002</v>
      </c>
      <c r="AJ319" s="477">
        <f t="shared" si="253"/>
        <v>155.17925775000003</v>
      </c>
      <c r="AK319" s="477">
        <f t="shared" si="253"/>
        <v>195.69530375000011</v>
      </c>
      <c r="AL319" s="477">
        <f t="shared" si="253"/>
        <v>177.90247575000004</v>
      </c>
      <c r="AM319" s="477">
        <f t="shared" si="253"/>
        <v>255.50129774999996</v>
      </c>
      <c r="AN319" s="477">
        <f t="shared" si="253"/>
        <v>178.33255375000007</v>
      </c>
      <c r="AO319" s="477">
        <f t="shared" si="253"/>
        <v>186.10736575000001</v>
      </c>
      <c r="AP319" s="477">
        <f t="shared" si="253"/>
        <v>175.34829775000009</v>
      </c>
      <c r="AQ319" s="477">
        <f t="shared" si="253"/>
        <v>175.70402775000002</v>
      </c>
      <c r="AR319" s="477">
        <f t="shared" si="253"/>
        <v>180.59498074999999</v>
      </c>
      <c r="AS319" s="477">
        <f t="shared" si="253"/>
        <v>107.11887575000004</v>
      </c>
      <c r="AT319" s="478">
        <f t="shared" si="253"/>
        <v>2160.6162509999999</v>
      </c>
      <c r="AU319" s="477">
        <f t="shared" si="253"/>
        <v>182.51689500000003</v>
      </c>
      <c r="AV319" s="477">
        <f t="shared" si="253"/>
        <v>155.32215300000004</v>
      </c>
      <c r="AW319" s="477">
        <f t="shared" si="253"/>
        <v>154.53841600000001</v>
      </c>
      <c r="AX319" s="477">
        <f t="shared" si="253"/>
        <v>157.23227000000006</v>
      </c>
      <c r="AY319" s="477">
        <f t="shared" si="253"/>
        <v>151.532456</v>
      </c>
      <c r="AZ319" s="477">
        <f t="shared" si="253"/>
        <v>153.06922500000002</v>
      </c>
    </row>
    <row r="320" spans="2:52" ht="17.149999999999999" customHeight="1">
      <c r="B320" s="54"/>
      <c r="C320" s="356" t="s">
        <v>615</v>
      </c>
      <c r="D320" s="479"/>
      <c r="E320" s="221">
        <v>493.54068599999999</v>
      </c>
      <c r="F320" s="222">
        <v>450.256844</v>
      </c>
      <c r="G320" s="223">
        <v>514.91700200000002</v>
      </c>
      <c r="H320" s="55">
        <v>38.649303000000003</v>
      </c>
      <c r="I320" s="55">
        <v>45.469512000000002</v>
      </c>
      <c r="J320" s="55">
        <v>54.867601000000001</v>
      </c>
      <c r="K320" s="55">
        <v>45.623328000000001</v>
      </c>
      <c r="L320" s="55">
        <v>42.278669000000001</v>
      </c>
      <c r="M320" s="55">
        <v>44.915596000000001</v>
      </c>
      <c r="N320" s="55">
        <v>37.39067</v>
      </c>
      <c r="O320" s="55">
        <v>40.653813</v>
      </c>
      <c r="P320" s="55">
        <v>48.601743999999997</v>
      </c>
      <c r="Q320" s="55">
        <v>44.475377999999999</v>
      </c>
      <c r="R320" s="55">
        <v>70.152882999999918</v>
      </c>
      <c r="S320" s="55">
        <v>79.447384000000056</v>
      </c>
      <c r="T320" s="224">
        <f t="shared" ref="T320:T339" si="254">SUM(H320:S320)</f>
        <v>592.52588100000003</v>
      </c>
      <c r="U320" s="55">
        <v>47.678702000000001</v>
      </c>
      <c r="V320" s="55">
        <v>39.924050999999999</v>
      </c>
      <c r="W320" s="55">
        <v>39.947308999999997</v>
      </c>
      <c r="X320" s="55">
        <v>52.084330000000001</v>
      </c>
      <c r="Y320" s="55">
        <v>55.587206999999999</v>
      </c>
      <c r="Z320" s="55">
        <v>58.795867000000001</v>
      </c>
      <c r="AA320" s="55">
        <v>55.556975999999999</v>
      </c>
      <c r="AB320" s="55">
        <v>55.323613000000002</v>
      </c>
      <c r="AC320" s="55">
        <v>60.7485</v>
      </c>
      <c r="AD320" s="55">
        <v>60.017789999999998</v>
      </c>
      <c r="AE320" s="55">
        <v>78.052143000000001</v>
      </c>
      <c r="AF320" s="55">
        <v>48.405118000000002</v>
      </c>
      <c r="AG320" s="224">
        <f t="shared" ref="AG320:AG339" si="255">SUM(U320:AF320)</f>
        <v>652.12160600000004</v>
      </c>
      <c r="AH320" s="55">
        <v>53.121034000000002</v>
      </c>
      <c r="AI320" s="55">
        <v>53.554765000000003</v>
      </c>
      <c r="AJ320" s="55">
        <v>55.733035999999998</v>
      </c>
      <c r="AK320" s="55">
        <v>72.922493000000003</v>
      </c>
      <c r="AL320" s="55">
        <v>60.776316999999999</v>
      </c>
      <c r="AM320" s="55">
        <v>59.691885999999997</v>
      </c>
      <c r="AN320" s="55">
        <v>54.472332000000002</v>
      </c>
      <c r="AO320" s="55">
        <v>58.579090000000001</v>
      </c>
      <c r="AP320" s="55">
        <v>61.789202000000003</v>
      </c>
      <c r="AQ320" s="55">
        <v>49.428825000000003</v>
      </c>
      <c r="AR320" s="55">
        <v>65.662633</v>
      </c>
      <c r="AS320" s="55">
        <v>51.160738000000002</v>
      </c>
      <c r="AT320" s="224">
        <f t="shared" ref="AT320:AT339" si="256">SUM(AH320:AS320)</f>
        <v>696.89235100000008</v>
      </c>
      <c r="AU320" s="55">
        <v>54.613005000000001</v>
      </c>
      <c r="AV320" s="55">
        <v>45.630411000000002</v>
      </c>
      <c r="AW320" s="55">
        <v>59.511806</v>
      </c>
      <c r="AX320" s="55">
        <v>47.685211000000002</v>
      </c>
      <c r="AY320" s="55">
        <v>54.856132000000002</v>
      </c>
      <c r="AZ320" s="55">
        <v>49.857131000000003</v>
      </c>
    </row>
    <row r="321" spans="2:52" ht="17.149999999999999" customHeight="1">
      <c r="B321" s="54"/>
      <c r="C321" s="356" t="s">
        <v>616</v>
      </c>
      <c r="D321" s="479"/>
      <c r="E321" s="221">
        <v>398.67227500000001</v>
      </c>
      <c r="F321" s="222">
        <v>483.619573</v>
      </c>
      <c r="G321" s="223">
        <v>197.11044699999999</v>
      </c>
      <c r="H321" s="55">
        <v>14.415402</v>
      </c>
      <c r="I321" s="55">
        <v>19.451968999999998</v>
      </c>
      <c r="J321" s="55">
        <v>15.835570000000001</v>
      </c>
      <c r="K321" s="55">
        <v>16.892382000000001</v>
      </c>
      <c r="L321" s="55">
        <v>15.422140000000001</v>
      </c>
      <c r="M321" s="55">
        <v>17.814340999999999</v>
      </c>
      <c r="N321" s="55">
        <v>14.490135</v>
      </c>
      <c r="O321" s="55">
        <v>13.999354</v>
      </c>
      <c r="P321" s="55">
        <v>14.752238999999999</v>
      </c>
      <c r="Q321" s="55">
        <v>37.179695000000002</v>
      </c>
      <c r="R321" s="55">
        <v>27.408903999999978</v>
      </c>
      <c r="S321" s="55">
        <v>20.32006100000001</v>
      </c>
      <c r="T321" s="224">
        <f t="shared" si="254"/>
        <v>227.982192</v>
      </c>
      <c r="U321" s="55">
        <v>15.728354</v>
      </c>
      <c r="V321" s="55">
        <v>13.099373</v>
      </c>
      <c r="W321" s="55">
        <v>17.688904000000001</v>
      </c>
      <c r="X321" s="55">
        <v>14.867029</v>
      </c>
      <c r="Y321" s="55">
        <v>22.184683</v>
      </c>
      <c r="Z321" s="55">
        <v>24.618556000000002</v>
      </c>
      <c r="AA321" s="55">
        <v>26.256426999999999</v>
      </c>
      <c r="AB321" s="55">
        <v>15.691398</v>
      </c>
      <c r="AC321" s="55">
        <v>16.036584999999999</v>
      </c>
      <c r="AD321" s="55">
        <v>32.150410000000001</v>
      </c>
      <c r="AE321" s="55">
        <v>31.358532</v>
      </c>
      <c r="AF321" s="55">
        <v>18.084408</v>
      </c>
      <c r="AG321" s="224">
        <f t="shared" si="255"/>
        <v>247.76465899999997</v>
      </c>
      <c r="AH321" s="55">
        <v>13.541677</v>
      </c>
      <c r="AI321" s="55">
        <v>15.416012</v>
      </c>
      <c r="AJ321" s="55">
        <v>24.534690999999999</v>
      </c>
      <c r="AK321" s="55">
        <v>22.232234999999999</v>
      </c>
      <c r="AL321" s="55">
        <v>19.403563999999999</v>
      </c>
      <c r="AM321" s="55">
        <v>15.671286</v>
      </c>
      <c r="AN321" s="55">
        <v>18.031442999999999</v>
      </c>
      <c r="AO321" s="55">
        <v>32.802227000000002</v>
      </c>
      <c r="AP321" s="55">
        <v>19.931311999999998</v>
      </c>
      <c r="AQ321" s="55">
        <v>14.400448000000001</v>
      </c>
      <c r="AR321" s="55">
        <v>26.836974999999999</v>
      </c>
      <c r="AS321" s="55">
        <v>25.313006000000001</v>
      </c>
      <c r="AT321" s="224">
        <f t="shared" si="256"/>
        <v>248.11487599999998</v>
      </c>
      <c r="AU321" s="55">
        <v>27.705172000000001</v>
      </c>
      <c r="AV321" s="55">
        <v>20.591090999999999</v>
      </c>
      <c r="AW321" s="55">
        <v>14.724564000000001</v>
      </c>
      <c r="AX321" s="55">
        <v>31.131119000000002</v>
      </c>
      <c r="AY321" s="55">
        <v>16.831057999999999</v>
      </c>
      <c r="AZ321" s="55">
        <v>22.580769</v>
      </c>
    </row>
    <row r="322" spans="2:52" ht="17.149999999999999" customHeight="1">
      <c r="B322" s="54"/>
      <c r="C322" s="356" t="s">
        <v>617</v>
      </c>
      <c r="D322" s="515"/>
      <c r="E322" s="221">
        <v>353.64485100000002</v>
      </c>
      <c r="F322" s="222">
        <v>403.28273999999999</v>
      </c>
      <c r="G322" s="223">
        <v>362.26096000000001</v>
      </c>
      <c r="H322" s="55">
        <v>9.4456000000000007</v>
      </c>
      <c r="I322" s="55">
        <v>33.796999999999997</v>
      </c>
      <c r="J322" s="55">
        <v>49.183</v>
      </c>
      <c r="K322" s="55">
        <v>19.043119999999998</v>
      </c>
      <c r="L322" s="55">
        <v>18.004840000000002</v>
      </c>
      <c r="M322" s="55">
        <v>24.41855</v>
      </c>
      <c r="N322" s="55">
        <v>14.09994</v>
      </c>
      <c r="O322" s="55">
        <v>14.29772</v>
      </c>
      <c r="P322" s="55">
        <v>25.282039999999999</v>
      </c>
      <c r="Q322" s="55">
        <v>45.065489999999997</v>
      </c>
      <c r="R322" s="55">
        <v>58.596826999999962</v>
      </c>
      <c r="S322" s="55">
        <v>23.161200000000008</v>
      </c>
      <c r="T322" s="224">
        <f t="shared" si="254"/>
        <v>334.39532700000001</v>
      </c>
      <c r="U322" s="55">
        <v>30.194600000000001</v>
      </c>
      <c r="V322" s="55">
        <v>22.852201999999998</v>
      </c>
      <c r="W322" s="55">
        <v>40.48892</v>
      </c>
      <c r="X322" s="55">
        <v>37.873019999999997</v>
      </c>
      <c r="Y322" s="55">
        <v>49.764360000000003</v>
      </c>
      <c r="Z322" s="55">
        <v>45.611699999999999</v>
      </c>
      <c r="AA322" s="55">
        <v>42.847499999999997</v>
      </c>
      <c r="AB322" s="55">
        <v>39.339599999999997</v>
      </c>
      <c r="AC322" s="55">
        <v>42.667180000000002</v>
      </c>
      <c r="AD322" s="55">
        <v>36.1539</v>
      </c>
      <c r="AE322" s="55">
        <v>34.547490000000003</v>
      </c>
      <c r="AF322" s="55">
        <v>39.265979999999999</v>
      </c>
      <c r="AG322" s="224">
        <f t="shared" si="255"/>
        <v>461.60645200000005</v>
      </c>
      <c r="AH322" s="55">
        <v>34.247199999999999</v>
      </c>
      <c r="AI322" s="55">
        <v>27.465800000000002</v>
      </c>
      <c r="AJ322" s="55">
        <v>39.61</v>
      </c>
      <c r="AK322" s="55">
        <v>28.134</v>
      </c>
      <c r="AL322" s="55">
        <v>30.582000000000001</v>
      </c>
      <c r="AM322" s="55">
        <v>37.856630000000003</v>
      </c>
      <c r="AN322" s="55">
        <v>25.789020000000001</v>
      </c>
      <c r="AO322" s="55">
        <v>28.871320000000001</v>
      </c>
      <c r="AP322" s="55">
        <v>23.652000000000001</v>
      </c>
      <c r="AQ322" s="55">
        <v>32.804614999999998</v>
      </c>
      <c r="AR322" s="55">
        <v>18.921135</v>
      </c>
      <c r="AS322" s="55">
        <v>33.8215</v>
      </c>
      <c r="AT322" s="224">
        <f t="shared" si="256"/>
        <v>361.75522000000001</v>
      </c>
      <c r="AU322" s="55">
        <v>37.646999999999998</v>
      </c>
      <c r="AV322" s="55">
        <v>23.5656</v>
      </c>
      <c r="AW322" s="55">
        <v>15.30186</v>
      </c>
      <c r="AX322" s="55">
        <v>20.565819000000001</v>
      </c>
      <c r="AY322" s="55">
        <v>18.193999999999999</v>
      </c>
      <c r="AZ322" s="55">
        <v>20.61046</v>
      </c>
    </row>
    <row r="323" spans="2:52" ht="17.149999999999999" customHeight="1">
      <c r="B323" s="54"/>
      <c r="C323" s="356" t="s">
        <v>618</v>
      </c>
      <c r="D323" s="479"/>
      <c r="E323" s="221">
        <v>11.160432999999999</v>
      </c>
      <c r="F323" s="222">
        <v>12.068555999999999</v>
      </c>
      <c r="G323" s="223">
        <v>12.019793999999999</v>
      </c>
      <c r="H323" s="55">
        <v>0.95544300000000004</v>
      </c>
      <c r="I323" s="55">
        <v>1.066182</v>
      </c>
      <c r="J323" s="55">
        <v>0.98948499999999995</v>
      </c>
      <c r="K323" s="55">
        <v>1.0928329999999999</v>
      </c>
      <c r="L323" s="55">
        <v>1.0182850000000001</v>
      </c>
      <c r="M323" s="55">
        <v>0.98078299999999996</v>
      </c>
      <c r="N323" s="55">
        <v>1.0113810000000001</v>
      </c>
      <c r="O323" s="55">
        <v>1.100598</v>
      </c>
      <c r="P323" s="55">
        <v>1.0762309999999999</v>
      </c>
      <c r="Q323" s="55">
        <v>1.021766</v>
      </c>
      <c r="R323" s="55">
        <v>1.0559469999999997</v>
      </c>
      <c r="S323" s="55">
        <v>1.0300630000000002</v>
      </c>
      <c r="T323" s="224">
        <f t="shared" si="254"/>
        <v>12.398997</v>
      </c>
      <c r="U323" s="55">
        <v>1.0448630000000001</v>
      </c>
      <c r="V323" s="55">
        <v>0.98461799999999999</v>
      </c>
      <c r="W323" s="55">
        <v>1.0270280000000001</v>
      </c>
      <c r="X323" s="55">
        <v>1.0216730000000001</v>
      </c>
      <c r="Y323" s="55">
        <v>0.972939</v>
      </c>
      <c r="Z323" s="55">
        <v>0.705152</v>
      </c>
      <c r="AA323" s="55">
        <v>0.97126100000000004</v>
      </c>
      <c r="AB323" s="55">
        <v>0.95476899999999998</v>
      </c>
      <c r="AC323" s="55">
        <v>0.78365600000000002</v>
      </c>
      <c r="AD323" s="55">
        <v>0.79053200000000001</v>
      </c>
      <c r="AE323" s="55">
        <v>0.79331799999999997</v>
      </c>
      <c r="AF323" s="55">
        <v>0.88670099999999996</v>
      </c>
      <c r="AG323" s="224">
        <f t="shared" si="255"/>
        <v>10.93651</v>
      </c>
      <c r="AH323" s="55">
        <v>0.98066500000000001</v>
      </c>
      <c r="AI323" s="55">
        <v>0.85883600000000004</v>
      </c>
      <c r="AJ323" s="55">
        <v>0.82466200000000001</v>
      </c>
      <c r="AK323" s="55">
        <v>0.87792099999999995</v>
      </c>
      <c r="AL323" s="55">
        <v>0.85890200000000005</v>
      </c>
      <c r="AM323" s="55">
        <v>0.87794899999999998</v>
      </c>
      <c r="AN323" s="55">
        <v>0.88986699999999996</v>
      </c>
      <c r="AO323" s="55">
        <v>0.77949400000000002</v>
      </c>
      <c r="AP323" s="55">
        <v>0.80114600000000002</v>
      </c>
      <c r="AQ323" s="55">
        <v>0.86829599999999996</v>
      </c>
      <c r="AR323" s="55">
        <v>0.86752700000000005</v>
      </c>
      <c r="AS323" s="55">
        <v>0.86344900000000002</v>
      </c>
      <c r="AT323" s="224">
        <f t="shared" si="256"/>
        <v>10.348713999999999</v>
      </c>
      <c r="AU323" s="55">
        <v>0.94687200000000005</v>
      </c>
      <c r="AV323" s="55">
        <v>0.83825700000000003</v>
      </c>
      <c r="AW323" s="55">
        <v>0.82560100000000003</v>
      </c>
      <c r="AX323" s="55">
        <v>0.74122299999999997</v>
      </c>
      <c r="AY323" s="55">
        <v>0.76073999999999997</v>
      </c>
      <c r="AZ323" s="55">
        <v>0.911833</v>
      </c>
    </row>
    <row r="324" spans="2:52" ht="17.149999999999999" customHeight="1">
      <c r="B324" s="54"/>
      <c r="C324" s="356" t="s">
        <v>619</v>
      </c>
      <c r="D324" s="479"/>
      <c r="E324" s="221">
        <v>0</v>
      </c>
      <c r="F324" s="222">
        <v>0</v>
      </c>
      <c r="G324" s="223">
        <v>0.10702399999999999</v>
      </c>
      <c r="H324" s="55">
        <v>1.9057999999999999E-2</v>
      </c>
      <c r="I324" s="55">
        <v>2.0243000000000001E-2</v>
      </c>
      <c r="J324" s="55">
        <v>1.7117E-2</v>
      </c>
      <c r="K324" s="55">
        <v>1.9682000000000002E-2</v>
      </c>
      <c r="L324" s="55">
        <v>3.7134E-2</v>
      </c>
      <c r="M324" s="55">
        <v>3.7776999999999998E-2</v>
      </c>
      <c r="N324" s="55">
        <v>4.1907E-2</v>
      </c>
      <c r="O324" s="55">
        <v>4.3792999999999999E-2</v>
      </c>
      <c r="P324" s="55">
        <v>4.3937999999999998E-2</v>
      </c>
      <c r="Q324" s="55">
        <v>3.8795999999999997E-2</v>
      </c>
      <c r="R324" s="55">
        <v>3.8395000000000012E-2</v>
      </c>
      <c r="S324" s="55">
        <v>0.17971699999999996</v>
      </c>
      <c r="T324" s="224">
        <f t="shared" si="254"/>
        <v>0.53755699999999995</v>
      </c>
      <c r="U324" s="55">
        <v>3.8642999999999997E-2</v>
      </c>
      <c r="V324" s="55">
        <v>0.12811800000000001</v>
      </c>
      <c r="W324" s="55">
        <v>4.1285000000000002E-2</v>
      </c>
      <c r="X324" s="55">
        <v>0.11022700000000001</v>
      </c>
      <c r="Y324" s="55">
        <v>4.3425999999999999E-2</v>
      </c>
      <c r="Z324" s="55">
        <v>0.25696999999999998</v>
      </c>
      <c r="AA324" s="55">
        <v>4.4727999999999997E-2</v>
      </c>
      <c r="AB324" s="55">
        <v>0.21434700000000001</v>
      </c>
      <c r="AC324" s="55">
        <v>4.6814000000000001E-2</v>
      </c>
      <c r="AD324" s="55">
        <v>0.30144100000000001</v>
      </c>
      <c r="AE324" s="55">
        <v>4.0854000000000001E-2</v>
      </c>
      <c r="AF324" s="55">
        <v>0.37600099999999997</v>
      </c>
      <c r="AG324" s="224">
        <f t="shared" si="255"/>
        <v>1.642854</v>
      </c>
      <c r="AH324" s="55">
        <v>4.2901000000000002E-2</v>
      </c>
      <c r="AI324" s="55">
        <v>0.32205600000000001</v>
      </c>
      <c r="AJ324" s="55">
        <v>4.0462999999999999E-2</v>
      </c>
      <c r="AK324" s="55">
        <v>0.177564</v>
      </c>
      <c r="AL324" s="55">
        <v>4.0432000000000003E-2</v>
      </c>
      <c r="AM324" s="55">
        <v>0.15418100000000001</v>
      </c>
      <c r="AN324" s="55">
        <v>3.3288999999999999E-2</v>
      </c>
      <c r="AO324" s="55">
        <v>0.36010399999999998</v>
      </c>
      <c r="AP324" s="55">
        <v>3.4856999999999999E-2</v>
      </c>
      <c r="AQ324" s="55">
        <v>0.33962999999999999</v>
      </c>
      <c r="AR324" s="55">
        <v>2.4649999999999998E-2</v>
      </c>
      <c r="AS324" s="55">
        <v>0.24860299999999999</v>
      </c>
      <c r="AT324" s="224">
        <f t="shared" si="256"/>
        <v>1.81873</v>
      </c>
      <c r="AU324" s="55">
        <v>2.4872999999999999E-2</v>
      </c>
      <c r="AV324" s="55">
        <v>0.30553000000000002</v>
      </c>
      <c r="AW324" s="55">
        <v>2.1822999999999999E-2</v>
      </c>
      <c r="AX324" s="55">
        <v>0.309143</v>
      </c>
      <c r="AY324" s="55">
        <v>1.3145E-2</v>
      </c>
      <c r="AZ324" s="55">
        <v>0.245472</v>
      </c>
    </row>
    <row r="325" spans="2:52" ht="17.149999999999999" customHeight="1">
      <c r="B325" s="54"/>
      <c r="C325" s="356" t="s">
        <v>620</v>
      </c>
      <c r="D325" s="479"/>
      <c r="E325" s="221">
        <v>20.507677000000001</v>
      </c>
      <c r="F325" s="222">
        <v>19.471259</v>
      </c>
      <c r="G325" s="223">
        <v>40.773677999999997</v>
      </c>
      <c r="H325" s="55">
        <v>7.0265820000000003</v>
      </c>
      <c r="I325" s="55">
        <v>5.6791999999999998</v>
      </c>
      <c r="J325" s="55">
        <v>4.4225089999999998</v>
      </c>
      <c r="K325" s="55">
        <v>3.8539279999999998</v>
      </c>
      <c r="L325" s="55">
        <v>3.6682549999999998</v>
      </c>
      <c r="M325" s="55">
        <v>5.2122820000000001</v>
      </c>
      <c r="N325" s="55">
        <v>5.5331089999999996</v>
      </c>
      <c r="O325" s="55">
        <v>5.3773549999999997</v>
      </c>
      <c r="P325" s="55">
        <v>4.7264369999999998</v>
      </c>
      <c r="Q325" s="55">
        <v>3.4319549999999999</v>
      </c>
      <c r="R325" s="55">
        <v>0</v>
      </c>
      <c r="S325" s="55">
        <v>10.632895999999995</v>
      </c>
      <c r="T325" s="224">
        <f t="shared" si="254"/>
        <v>59.564507999999996</v>
      </c>
      <c r="U325" s="55">
        <v>7.8865889999999998</v>
      </c>
      <c r="V325" s="55">
        <v>6.6437809999999997</v>
      </c>
      <c r="W325" s="55">
        <v>5.0943449999999997</v>
      </c>
      <c r="X325" s="55">
        <v>4.1830679999999996</v>
      </c>
      <c r="Y325" s="55">
        <v>4.2055319999999998</v>
      </c>
      <c r="Z325" s="55">
        <v>5.5484179999999999</v>
      </c>
      <c r="AA325" s="55">
        <v>6.969983</v>
      </c>
      <c r="AB325" s="55">
        <v>7.0165449999999998</v>
      </c>
      <c r="AC325" s="55">
        <v>5.8630570000000004</v>
      </c>
      <c r="AD325" s="55">
        <v>4.4187159999999999</v>
      </c>
      <c r="AE325" s="55">
        <v>5.2120930000000003</v>
      </c>
      <c r="AF325" s="55">
        <v>7.6581080000000004</v>
      </c>
      <c r="AG325" s="224">
        <f t="shared" si="255"/>
        <v>70.700235000000006</v>
      </c>
      <c r="AH325" s="55">
        <v>9.2902780000000007</v>
      </c>
      <c r="AI325" s="55">
        <v>9.5746300000000009</v>
      </c>
      <c r="AJ325" s="55">
        <v>6.4190519999999998</v>
      </c>
      <c r="AK325" s="55">
        <v>4.8491929999999996</v>
      </c>
      <c r="AL325" s="55">
        <v>4.8153980000000001</v>
      </c>
      <c r="AM325" s="55">
        <v>6.7637890000000001</v>
      </c>
      <c r="AN325" s="55">
        <v>7.6125800000000003</v>
      </c>
      <c r="AO325" s="55">
        <v>8.5221879999999999</v>
      </c>
      <c r="AP325" s="55">
        <v>7.2395779999999998</v>
      </c>
      <c r="AQ325" s="55">
        <v>4.7452110000000003</v>
      </c>
      <c r="AR325" s="55">
        <v>5.6737599999999997</v>
      </c>
      <c r="AS325" s="55">
        <v>7.8782269999999999</v>
      </c>
      <c r="AT325" s="224">
        <f t="shared" si="256"/>
        <v>83.383883999999995</v>
      </c>
      <c r="AU325" s="55">
        <v>9.7375290000000003</v>
      </c>
      <c r="AV325" s="55">
        <v>8.8870319999999996</v>
      </c>
      <c r="AW325" s="55">
        <v>6.7801489999999998</v>
      </c>
      <c r="AX325" s="55">
        <v>4.8573339999999998</v>
      </c>
      <c r="AY325" s="55">
        <v>4.1167220000000002</v>
      </c>
      <c r="AZ325" s="55">
        <v>5.4416739999999999</v>
      </c>
    </row>
    <row r="326" spans="2:52" ht="17.149999999999999" customHeight="1">
      <c r="B326" s="54"/>
      <c r="C326" s="356" t="s">
        <v>621</v>
      </c>
      <c r="D326" s="479"/>
      <c r="E326" s="221">
        <v>306.08583800000002</v>
      </c>
      <c r="F326" s="222">
        <v>339.96039999999999</v>
      </c>
      <c r="G326" s="223">
        <v>248.90536399999999</v>
      </c>
      <c r="H326" s="55">
        <v>16.378900000000002</v>
      </c>
      <c r="I326" s="55">
        <v>21.032050000000002</v>
      </c>
      <c r="J326" s="55">
        <v>21.017900000000001</v>
      </c>
      <c r="K326" s="55">
        <v>19.39265</v>
      </c>
      <c r="L326" s="55">
        <v>19.110959999999999</v>
      </c>
      <c r="M326" s="55">
        <v>18.992294999999999</v>
      </c>
      <c r="N326" s="55">
        <v>20.137899999999998</v>
      </c>
      <c r="O326" s="55">
        <v>26.833970000000001</v>
      </c>
      <c r="P326" s="55">
        <v>25.863351999999999</v>
      </c>
      <c r="Q326" s="55">
        <v>22.734629999999999</v>
      </c>
      <c r="R326" s="55">
        <v>22.157560000000018</v>
      </c>
      <c r="S326" s="55">
        <v>26.870176999999984</v>
      </c>
      <c r="T326" s="224">
        <f t="shared" si="254"/>
        <v>260.52234399999998</v>
      </c>
      <c r="U326" s="55">
        <v>18.658149999999999</v>
      </c>
      <c r="V326" s="55">
        <v>82.240229999999997</v>
      </c>
      <c r="W326" s="55">
        <v>21.612690000000001</v>
      </c>
      <c r="X326" s="55">
        <v>21.998023</v>
      </c>
      <c r="Y326" s="55">
        <v>21.218589999999999</v>
      </c>
      <c r="Z326" s="55">
        <v>21.568650000000002</v>
      </c>
      <c r="AA326" s="55">
        <v>27.206289999999999</v>
      </c>
      <c r="AB326" s="55">
        <v>23.953189999999999</v>
      </c>
      <c r="AC326" s="55">
        <v>33.866529999999997</v>
      </c>
      <c r="AD326" s="55">
        <v>24.705099000000001</v>
      </c>
      <c r="AE326" s="55">
        <v>23.62463</v>
      </c>
      <c r="AF326" s="55">
        <v>-21.227761000000001</v>
      </c>
      <c r="AG326" s="224">
        <f t="shared" si="255"/>
        <v>299.42431100000005</v>
      </c>
      <c r="AH326" s="55">
        <v>56.282040000000002</v>
      </c>
      <c r="AI326" s="55">
        <v>30.442240000000002</v>
      </c>
      <c r="AJ326" s="55">
        <v>-8.2288379999999997</v>
      </c>
      <c r="AK326" s="55">
        <v>24.226130000000001</v>
      </c>
      <c r="AL326" s="55">
        <v>24.895189999999999</v>
      </c>
      <c r="AM326" s="55">
        <v>100.611948</v>
      </c>
      <c r="AN326" s="55">
        <v>36.2941</v>
      </c>
      <c r="AO326" s="55">
        <v>26.384440000000001</v>
      </c>
      <c r="AP326" s="55">
        <v>29.315517</v>
      </c>
      <c r="AQ326" s="55">
        <v>27.667397000000001</v>
      </c>
      <c r="AR326" s="55">
        <v>24.58436</v>
      </c>
      <c r="AS326" s="55">
        <v>-33.735129999999998</v>
      </c>
      <c r="AT326" s="224">
        <f t="shared" si="256"/>
        <v>338.73939399999995</v>
      </c>
      <c r="AU326" s="55">
        <v>26.980250000000002</v>
      </c>
      <c r="AV326" s="55">
        <v>26.661529999999999</v>
      </c>
      <c r="AW326" s="55">
        <v>25.950568000000001</v>
      </c>
      <c r="AX326" s="55">
        <v>26.006699999999999</v>
      </c>
      <c r="AY326" s="55">
        <v>26.259599999999999</v>
      </c>
      <c r="AZ326" s="55">
        <v>27.109023000000001</v>
      </c>
    </row>
    <row r="327" spans="2:52" ht="17.149999999999999" customHeight="1">
      <c r="B327" s="54"/>
      <c r="C327" s="356" t="s">
        <v>622</v>
      </c>
      <c r="D327" s="479"/>
      <c r="E327" s="221">
        <v>193.77613700000001</v>
      </c>
      <c r="F327" s="222">
        <v>196.88989599999999</v>
      </c>
      <c r="G327" s="223">
        <v>504.54155800000001</v>
      </c>
      <c r="H327" s="55">
        <v>48.104193000000002</v>
      </c>
      <c r="I327" s="55">
        <v>48.584313999999999</v>
      </c>
      <c r="J327" s="55">
        <v>46.400759999999998</v>
      </c>
      <c r="K327" s="55">
        <v>4.40076</v>
      </c>
      <c r="L327" s="55">
        <v>46.50076</v>
      </c>
      <c r="M327" s="55">
        <v>46.50076</v>
      </c>
      <c r="N327" s="55">
        <v>46.50076</v>
      </c>
      <c r="O327" s="55">
        <v>46.50076</v>
      </c>
      <c r="P327" s="55">
        <v>46.50076</v>
      </c>
      <c r="Q327" s="55">
        <v>46.50076</v>
      </c>
      <c r="R327" s="55">
        <v>46.5007599999999</v>
      </c>
      <c r="S327" s="55">
        <v>64.133759999999995</v>
      </c>
      <c r="T327" s="224">
        <f t="shared" si="254"/>
        <v>537.12910699999998</v>
      </c>
      <c r="U327" s="55">
        <v>58.00076</v>
      </c>
      <c r="V327" s="55">
        <v>61.100760000000001</v>
      </c>
      <c r="W327" s="55">
        <v>59.550759999999997</v>
      </c>
      <c r="X327" s="55">
        <v>17.55076</v>
      </c>
      <c r="Y327" s="55">
        <v>59.650759999999998</v>
      </c>
      <c r="Z327" s="55">
        <v>61.104759999999999</v>
      </c>
      <c r="AA327" s="55">
        <v>61.104759999999999</v>
      </c>
      <c r="AB327" s="55">
        <v>61.104759999999999</v>
      </c>
      <c r="AC327" s="55">
        <v>61.104759999999999</v>
      </c>
      <c r="AD327" s="55">
        <v>61.104759999999999</v>
      </c>
      <c r="AE327" s="55">
        <v>61.20476</v>
      </c>
      <c r="AF327" s="55">
        <v>-81.654552999999026</v>
      </c>
      <c r="AG327" s="224">
        <f t="shared" si="255"/>
        <v>540.92780700000094</v>
      </c>
      <c r="AH327" s="55">
        <v>3.3876510833333313</v>
      </c>
      <c r="AI327" s="55">
        <v>3.3876510833333313</v>
      </c>
      <c r="AJ327" s="55">
        <v>3.3876510833333384</v>
      </c>
      <c r="AK327" s="55">
        <v>3.3876510833333313</v>
      </c>
      <c r="AL327" s="55">
        <v>3.3876510833333313</v>
      </c>
      <c r="AM327" s="55">
        <v>3.3876510833333384</v>
      </c>
      <c r="AN327" s="55">
        <v>3.3876510833333313</v>
      </c>
      <c r="AO327" s="55">
        <v>3.3876510833333313</v>
      </c>
      <c r="AP327" s="55">
        <v>3.3876510833333384</v>
      </c>
      <c r="AQ327" s="55">
        <v>3.3876510833333313</v>
      </c>
      <c r="AR327" s="55">
        <v>3.3876510833333384</v>
      </c>
      <c r="AS327" s="55">
        <v>3.3876510833333384</v>
      </c>
      <c r="AT327" s="224">
        <f t="shared" si="256"/>
        <v>40.651813000000011</v>
      </c>
      <c r="AU327" s="55">
        <v>0</v>
      </c>
      <c r="AV327" s="55">
        <v>0</v>
      </c>
      <c r="AW327" s="55">
        <v>0</v>
      </c>
      <c r="AX327" s="55">
        <v>0</v>
      </c>
      <c r="AY327" s="55">
        <v>0</v>
      </c>
      <c r="AZ327" s="55">
        <v>0</v>
      </c>
    </row>
    <row r="328" spans="2:52" ht="17.149999999999999" customHeight="1">
      <c r="B328" s="54"/>
      <c r="C328" s="356" t="s">
        <v>623</v>
      </c>
      <c r="D328" s="479"/>
      <c r="E328" s="221">
        <v>0.80356399999999994</v>
      </c>
      <c r="F328" s="222">
        <v>0.32690900000000001</v>
      </c>
      <c r="G328" s="223">
        <v>0.72399999999999998</v>
      </c>
      <c r="H328" s="55">
        <v>0</v>
      </c>
      <c r="I328" s="55">
        <v>0.22</v>
      </c>
      <c r="J328" s="55">
        <v>0.193</v>
      </c>
      <c r="K328" s="55">
        <v>0</v>
      </c>
      <c r="L328" s="55">
        <v>0</v>
      </c>
      <c r="M328" s="55">
        <v>0</v>
      </c>
      <c r="N328" s="55">
        <v>0</v>
      </c>
      <c r="O328" s="55">
        <v>0</v>
      </c>
      <c r="P328" s="55">
        <v>0</v>
      </c>
      <c r="Q328" s="55">
        <v>0</v>
      </c>
      <c r="R328" s="55">
        <v>0</v>
      </c>
      <c r="S328" s="55">
        <v>0</v>
      </c>
      <c r="T328" s="224">
        <f t="shared" si="254"/>
        <v>0.41300000000000003</v>
      </c>
      <c r="U328" s="55">
        <v>0.32600000000000001</v>
      </c>
      <c r="V328" s="55">
        <v>0</v>
      </c>
      <c r="W328" s="55">
        <v>0.44</v>
      </c>
      <c r="X328" s="55">
        <v>0</v>
      </c>
      <c r="Y328" s="55">
        <v>0</v>
      </c>
      <c r="Z328" s="55">
        <v>0</v>
      </c>
      <c r="AA328" s="55">
        <v>0</v>
      </c>
      <c r="AB328" s="55">
        <v>0</v>
      </c>
      <c r="AC328" s="55">
        <v>0</v>
      </c>
      <c r="AD328" s="55">
        <v>0</v>
      </c>
      <c r="AE328" s="55">
        <v>0.16400000000000001</v>
      </c>
      <c r="AF328" s="55">
        <v>0</v>
      </c>
      <c r="AG328" s="224">
        <f t="shared" si="255"/>
        <v>0.93</v>
      </c>
      <c r="AH328" s="55">
        <v>2.9275000000000002</v>
      </c>
      <c r="AI328" s="55">
        <v>0.38940000000000002</v>
      </c>
      <c r="AJ328" s="55">
        <v>0</v>
      </c>
      <c r="AK328" s="55">
        <v>0.34699999999999998</v>
      </c>
      <c r="AL328" s="55">
        <v>0</v>
      </c>
      <c r="AM328" s="55">
        <v>2.1999999999999999E-2</v>
      </c>
      <c r="AN328" s="55">
        <v>0</v>
      </c>
      <c r="AO328" s="55">
        <v>0</v>
      </c>
      <c r="AP328" s="55">
        <v>0.156</v>
      </c>
      <c r="AQ328" s="55">
        <v>15</v>
      </c>
      <c r="AR328" s="55">
        <v>2.766</v>
      </c>
      <c r="AS328" s="55">
        <v>2.56</v>
      </c>
      <c r="AT328" s="224">
        <f t="shared" si="256"/>
        <v>24.167899999999999</v>
      </c>
      <c r="AU328" s="55">
        <v>0</v>
      </c>
      <c r="AV328" s="55">
        <v>0.87470000000000003</v>
      </c>
      <c r="AW328" s="55">
        <v>0</v>
      </c>
      <c r="AX328" s="55">
        <v>1.9E-2</v>
      </c>
      <c r="AY328" s="55">
        <v>0.28050000000000003</v>
      </c>
      <c r="AZ328" s="55">
        <v>0</v>
      </c>
    </row>
    <row r="329" spans="2:52" ht="17.149999999999999" customHeight="1">
      <c r="B329" s="54"/>
      <c r="C329" s="356" t="s">
        <v>624</v>
      </c>
      <c r="D329" s="479"/>
      <c r="E329" s="221">
        <v>66.498762999999997</v>
      </c>
      <c r="F329" s="222">
        <v>74.561173999999994</v>
      </c>
      <c r="G329" s="223">
        <v>117.738579</v>
      </c>
      <c r="H329" s="55">
        <v>9.3298579999999998</v>
      </c>
      <c r="I329" s="55">
        <v>6.4776470000000002</v>
      </c>
      <c r="J329" s="55">
        <v>9.4787499999999998</v>
      </c>
      <c r="K329" s="55">
        <v>7.8979100000000004</v>
      </c>
      <c r="L329" s="55">
        <v>9.193657</v>
      </c>
      <c r="M329" s="55">
        <v>8.4868489999999994</v>
      </c>
      <c r="N329" s="55">
        <v>8.4527669999999997</v>
      </c>
      <c r="O329" s="55">
        <v>6.7658120000000004</v>
      </c>
      <c r="P329" s="55">
        <v>9.2175580000000004</v>
      </c>
      <c r="Q329" s="55">
        <v>9.3151720000000005</v>
      </c>
      <c r="R329" s="55">
        <v>8.8916379999999862</v>
      </c>
      <c r="S329" s="55">
        <v>9.3260890000000103</v>
      </c>
      <c r="T329" s="224">
        <f t="shared" si="254"/>
        <v>102.833707</v>
      </c>
      <c r="U329" s="55">
        <v>8.6372020000000003</v>
      </c>
      <c r="V329" s="55">
        <v>6.325653</v>
      </c>
      <c r="W329" s="55">
        <v>7.222124</v>
      </c>
      <c r="X329" s="55">
        <v>21.653376999999999</v>
      </c>
      <c r="Y329" s="55">
        <v>21.027329999999999</v>
      </c>
      <c r="Z329" s="55">
        <v>9.9103279999999998</v>
      </c>
      <c r="AA329" s="55">
        <v>10.774711999999999</v>
      </c>
      <c r="AB329" s="55">
        <v>7.939546</v>
      </c>
      <c r="AC329" s="55">
        <v>10.801026</v>
      </c>
      <c r="AD329" s="55">
        <v>23.051486000000001</v>
      </c>
      <c r="AE329" s="55">
        <v>23.164876</v>
      </c>
      <c r="AF329" s="55">
        <v>1.308586</v>
      </c>
      <c r="AG329" s="224">
        <f t="shared" si="255"/>
        <v>151.81624600000001</v>
      </c>
      <c r="AH329" s="55">
        <v>9.8251460000000002</v>
      </c>
      <c r="AI329" s="55">
        <v>12.223547</v>
      </c>
      <c r="AJ329" s="55">
        <v>13.062237</v>
      </c>
      <c r="AK329" s="55">
        <v>19.745920999999999</v>
      </c>
      <c r="AL329" s="55">
        <v>11.633929999999999</v>
      </c>
      <c r="AM329" s="55">
        <v>11.471916999999999</v>
      </c>
      <c r="AN329" s="55">
        <v>11.023647</v>
      </c>
      <c r="AO329" s="55">
        <v>9.7434960000000004</v>
      </c>
      <c r="AP329" s="55">
        <v>11.728427999999999</v>
      </c>
      <c r="AQ329" s="55">
        <v>11.078825999999999</v>
      </c>
      <c r="AR329" s="55">
        <v>10.797688000000001</v>
      </c>
      <c r="AS329" s="55">
        <v>-3.027085</v>
      </c>
      <c r="AT329" s="224">
        <f t="shared" si="256"/>
        <v>129.30769799999999</v>
      </c>
      <c r="AU329" s="55">
        <v>8.9658859999999994</v>
      </c>
      <c r="AV329" s="55">
        <v>10.885339999999999</v>
      </c>
      <c r="AW329" s="55">
        <v>10.521233000000001</v>
      </c>
      <c r="AX329" s="55">
        <v>10.240964</v>
      </c>
      <c r="AY329" s="55">
        <v>11.17736</v>
      </c>
      <c r="AZ329" s="55">
        <v>11.215593</v>
      </c>
    </row>
    <row r="330" spans="2:52" ht="17.149999999999999" customHeight="1">
      <c r="B330" s="54"/>
      <c r="C330" s="356" t="s">
        <v>625</v>
      </c>
      <c r="D330" s="479"/>
      <c r="E330" s="221">
        <v>29.140628</v>
      </c>
      <c r="F330" s="222">
        <v>25.327732999999998</v>
      </c>
      <c r="G330" s="223">
        <v>20.648893000000001</v>
      </c>
      <c r="H330" s="55">
        <v>1.08</v>
      </c>
      <c r="I330" s="55">
        <v>1.77885</v>
      </c>
      <c r="J330" s="55">
        <v>1.178412</v>
      </c>
      <c r="K330" s="55">
        <v>1.6355630000000001</v>
      </c>
      <c r="L330" s="55">
        <v>1.5660000000000001</v>
      </c>
      <c r="M330" s="55">
        <v>1.7457419999999999</v>
      </c>
      <c r="N330" s="55">
        <v>1.733471</v>
      </c>
      <c r="O330" s="55">
        <v>1.728232</v>
      </c>
      <c r="P330" s="55">
        <v>1.47576</v>
      </c>
      <c r="Q330" s="55">
        <v>1.5911900000000001</v>
      </c>
      <c r="R330" s="55">
        <v>1.6975999999999978</v>
      </c>
      <c r="S330" s="55">
        <v>1.9272240000000025</v>
      </c>
      <c r="T330" s="224">
        <f t="shared" si="254"/>
        <v>19.138044000000001</v>
      </c>
      <c r="U330" s="55">
        <v>1.419</v>
      </c>
      <c r="V330" s="55">
        <v>0.88980000000000004</v>
      </c>
      <c r="W330" s="55">
        <v>1.3560000000000001</v>
      </c>
      <c r="X330" s="55">
        <v>0.93700000000000006</v>
      </c>
      <c r="Y330" s="55">
        <v>2.806</v>
      </c>
      <c r="Z330" s="55">
        <v>2.35616</v>
      </c>
      <c r="AA330" s="55">
        <v>2.5503339999999999</v>
      </c>
      <c r="AB330" s="55">
        <v>2.5917439999999998</v>
      </c>
      <c r="AC330" s="55">
        <v>2.5535000000000001</v>
      </c>
      <c r="AD330" s="55">
        <v>2.0760000000000001</v>
      </c>
      <c r="AE330" s="55">
        <v>2.1563919999999999</v>
      </c>
      <c r="AF330" s="55">
        <v>2.3159800000000001</v>
      </c>
      <c r="AG330" s="224">
        <f t="shared" si="255"/>
        <v>24.007910000000003</v>
      </c>
      <c r="AH330" s="55">
        <v>2.7145000000000001</v>
      </c>
      <c r="AI330" s="55">
        <v>2.4910000000000001</v>
      </c>
      <c r="AJ330" s="55">
        <v>2.883</v>
      </c>
      <c r="AK330" s="55">
        <v>2.698</v>
      </c>
      <c r="AL330" s="55">
        <v>2.9690400000000001</v>
      </c>
      <c r="AM330" s="55">
        <v>3.9312779999999998</v>
      </c>
      <c r="AN330" s="55">
        <v>4.524864</v>
      </c>
      <c r="AO330" s="55">
        <v>2.94726</v>
      </c>
      <c r="AP330" s="55">
        <v>2.9336899999999999</v>
      </c>
      <c r="AQ330" s="55">
        <v>2.50136</v>
      </c>
      <c r="AR330" s="55">
        <v>3.17936</v>
      </c>
      <c r="AS330" s="55">
        <v>2.1040000000000001</v>
      </c>
      <c r="AT330" s="224">
        <f t="shared" si="256"/>
        <v>35.877352000000002</v>
      </c>
      <c r="AU330" s="55">
        <v>2.395546</v>
      </c>
      <c r="AV330" s="55">
        <v>2.738</v>
      </c>
      <c r="AW330" s="55">
        <v>2.5799289999999999</v>
      </c>
      <c r="AX330" s="55">
        <v>2.6629</v>
      </c>
      <c r="AY330" s="55">
        <v>2.748081</v>
      </c>
      <c r="AZ330" s="55">
        <v>2.7690999999999999</v>
      </c>
    </row>
    <row r="331" spans="2:52" ht="17.149999999999999" customHeight="1">
      <c r="B331" s="54"/>
      <c r="C331" s="356" t="s">
        <v>626</v>
      </c>
      <c r="D331" s="479"/>
      <c r="E331" s="221">
        <v>5.6364599999999996</v>
      </c>
      <c r="F331" s="222">
        <v>6.6998879999999996</v>
      </c>
      <c r="G331" s="223">
        <v>12.710663</v>
      </c>
      <c r="H331" s="55">
        <v>0.26650000000000001</v>
      </c>
      <c r="I331" s="55">
        <v>0.3165</v>
      </c>
      <c r="J331" s="55">
        <v>0.54318200000000005</v>
      </c>
      <c r="K331" s="55">
        <v>0.5</v>
      </c>
      <c r="L331" s="55">
        <v>0.3866</v>
      </c>
      <c r="M331" s="55">
        <v>0.64878199999999997</v>
      </c>
      <c r="N331" s="55">
        <v>0.58998200000000001</v>
      </c>
      <c r="O331" s="55">
        <v>0.5736</v>
      </c>
      <c r="P331" s="55">
        <v>0.43498199999999998</v>
      </c>
      <c r="Q331" s="55">
        <v>0.30080000000000001</v>
      </c>
      <c r="R331" s="55">
        <v>0.38736400000000071</v>
      </c>
      <c r="S331" s="55">
        <v>0.62999999999999989</v>
      </c>
      <c r="T331" s="224">
        <f t="shared" si="254"/>
        <v>5.5782920000000003</v>
      </c>
      <c r="U331" s="55">
        <v>0.40649999999999997</v>
      </c>
      <c r="V331" s="55">
        <v>0.42718200000000001</v>
      </c>
      <c r="W331" s="55">
        <v>0.37736399999999998</v>
      </c>
      <c r="X331" s="55">
        <v>0.418182</v>
      </c>
      <c r="Y331" s="55">
        <v>0.48899999999999999</v>
      </c>
      <c r="Z331" s="55">
        <v>0.39</v>
      </c>
      <c r="AA331" s="55">
        <v>0.48854599999999998</v>
      </c>
      <c r="AB331" s="55">
        <v>0.57599999999999996</v>
      </c>
      <c r="AC331" s="55">
        <v>0.59518199999999999</v>
      </c>
      <c r="AD331" s="55">
        <v>0.255</v>
      </c>
      <c r="AE331" s="55">
        <v>0.48939100000000002</v>
      </c>
      <c r="AF331" s="55">
        <v>0.62618200000000002</v>
      </c>
      <c r="AG331" s="224">
        <f t="shared" si="255"/>
        <v>5.5385290000000005</v>
      </c>
      <c r="AH331" s="55">
        <v>0.39958199999999999</v>
      </c>
      <c r="AI331" s="55">
        <v>0.38118200000000002</v>
      </c>
      <c r="AJ331" s="55">
        <v>0.37736399999999998</v>
      </c>
      <c r="AK331" s="55">
        <v>0.20499999999999999</v>
      </c>
      <c r="AL331" s="55">
        <v>0.48736400000000002</v>
      </c>
      <c r="AM331" s="55">
        <v>0.159</v>
      </c>
      <c r="AN331" s="55">
        <v>0.28936400000000001</v>
      </c>
      <c r="AO331" s="55">
        <v>0.28118199999999999</v>
      </c>
      <c r="AP331" s="55">
        <v>0.29099999999999998</v>
      </c>
      <c r="AQ331" s="55">
        <v>0.28899999999999998</v>
      </c>
      <c r="AR331" s="55">
        <v>0.33100000000000002</v>
      </c>
      <c r="AS331" s="55">
        <v>0.22518199999999999</v>
      </c>
      <c r="AT331" s="224">
        <f t="shared" si="256"/>
        <v>3.7162199999999999</v>
      </c>
      <c r="AU331" s="55">
        <v>0.26100000000000001</v>
      </c>
      <c r="AV331" s="55">
        <v>0.55900000000000005</v>
      </c>
      <c r="AW331" s="55">
        <v>0.197273</v>
      </c>
      <c r="AX331" s="55">
        <v>0.180364</v>
      </c>
      <c r="AY331" s="55">
        <v>0.152</v>
      </c>
      <c r="AZ331" s="55">
        <v>0.182</v>
      </c>
    </row>
    <row r="332" spans="2:52" ht="17.149999999999999" customHeight="1">
      <c r="B332" s="54"/>
      <c r="C332" s="356" t="s">
        <v>627</v>
      </c>
      <c r="D332" s="479"/>
      <c r="E332" s="221">
        <v>29.061271999999999</v>
      </c>
      <c r="F332" s="222">
        <v>9.5893289999999993</v>
      </c>
      <c r="G332" s="223">
        <v>4.5222350000000002</v>
      </c>
      <c r="H332" s="55">
        <v>0</v>
      </c>
      <c r="I332" s="55">
        <v>0</v>
      </c>
      <c r="J332" s="55">
        <v>0.736595</v>
      </c>
      <c r="K332" s="55">
        <v>0</v>
      </c>
      <c r="L332" s="55">
        <v>0.1</v>
      </c>
      <c r="M332" s="55">
        <v>1.152452</v>
      </c>
      <c r="N332" s="55">
        <v>4.6340000000000001E-3</v>
      </c>
      <c r="O332" s="55">
        <v>0</v>
      </c>
      <c r="P332" s="55">
        <v>0</v>
      </c>
      <c r="Q332" s="55">
        <v>0</v>
      </c>
      <c r="R332" s="55">
        <v>0.63126199999999999</v>
      </c>
      <c r="S332" s="55">
        <v>2.5861739999999998</v>
      </c>
      <c r="T332" s="224">
        <f t="shared" si="254"/>
        <v>5.2111169999999998</v>
      </c>
      <c r="U332" s="55">
        <v>0.83735700000000002</v>
      </c>
      <c r="V332" s="55">
        <v>1.7726900000000001</v>
      </c>
      <c r="W332" s="55">
        <v>0.44849099999999997</v>
      </c>
      <c r="X332" s="55">
        <v>1.027623</v>
      </c>
      <c r="Y332" s="55">
        <v>1.5469599999999999</v>
      </c>
      <c r="Z332" s="55">
        <v>0.50464900000000001</v>
      </c>
      <c r="AA332" s="55">
        <v>0.61767399999999995</v>
      </c>
      <c r="AB332" s="55">
        <v>2.4179490000000001</v>
      </c>
      <c r="AC332" s="55">
        <v>6.5500749999999996</v>
      </c>
      <c r="AD332" s="55">
        <v>5.8507000000000003E-2</v>
      </c>
      <c r="AE332" s="55">
        <v>0.20752999999999999</v>
      </c>
      <c r="AF332" s="55">
        <v>2.6473740000000001</v>
      </c>
      <c r="AG332" s="224">
        <f t="shared" si="255"/>
        <v>18.636879</v>
      </c>
      <c r="AH332" s="55">
        <v>0</v>
      </c>
      <c r="AI332" s="55">
        <v>0.50396300000000005</v>
      </c>
      <c r="AJ332" s="55">
        <v>2.3264800000000001</v>
      </c>
      <c r="AK332" s="55">
        <v>0</v>
      </c>
      <c r="AL332" s="55">
        <v>0.31092399999999998</v>
      </c>
      <c r="AM332" s="55">
        <v>0.65577399999999997</v>
      </c>
      <c r="AN332" s="55">
        <v>-4.1237000000000003E-2</v>
      </c>
      <c r="AO332" s="55">
        <v>0.49758799999999997</v>
      </c>
      <c r="AP332" s="55">
        <v>0.30174800000000002</v>
      </c>
      <c r="AQ332" s="55">
        <v>0.476553</v>
      </c>
      <c r="AR332" s="55">
        <v>1.0871310000000001</v>
      </c>
      <c r="AS332" s="55">
        <v>3.0348890000000002</v>
      </c>
      <c r="AT332" s="224">
        <f t="shared" si="256"/>
        <v>9.1538130000000013</v>
      </c>
      <c r="AU332" s="55">
        <v>7.6929999999999998E-2</v>
      </c>
      <c r="AV332" s="55">
        <v>7.8014E-2</v>
      </c>
      <c r="AW332" s="55">
        <v>6.7904000000000006E-2</v>
      </c>
      <c r="AX332" s="55">
        <v>0.151116</v>
      </c>
      <c r="AY332" s="55">
        <v>3.1425399999999999</v>
      </c>
      <c r="AZ332" s="55">
        <v>0.52201900000000001</v>
      </c>
    </row>
    <row r="333" spans="2:52" ht="17.149999999999999" customHeight="1">
      <c r="B333" s="54"/>
      <c r="C333" s="356" t="s">
        <v>628</v>
      </c>
      <c r="D333" s="479"/>
      <c r="E333" s="221">
        <v>5.6241000000000003</v>
      </c>
      <c r="F333" s="222">
        <v>12.093016</v>
      </c>
      <c r="G333" s="223">
        <v>19.877279000000001</v>
      </c>
      <c r="H333" s="55">
        <v>0.19114999999999999</v>
      </c>
      <c r="I333" s="55">
        <v>1.68</v>
      </c>
      <c r="J333" s="55">
        <v>0.251</v>
      </c>
      <c r="K333" s="55">
        <v>0</v>
      </c>
      <c r="L333" s="55">
        <v>0.17455999999999999</v>
      </c>
      <c r="M333" s="55">
        <v>0.17924000000000001</v>
      </c>
      <c r="N333" s="55">
        <v>0.61294099999999996</v>
      </c>
      <c r="O333" s="55">
        <v>0.06</v>
      </c>
      <c r="P333" s="55">
        <v>3.0443600000000002</v>
      </c>
      <c r="Q333" s="55">
        <v>5.257949</v>
      </c>
      <c r="R333" s="55">
        <v>0.65523699999999963</v>
      </c>
      <c r="S333" s="55">
        <v>0.52808000000000099</v>
      </c>
      <c r="T333" s="224">
        <f t="shared" si="254"/>
        <v>12.634517000000001</v>
      </c>
      <c r="U333" s="55">
        <v>0.28926000000000002</v>
      </c>
      <c r="V333" s="55">
        <v>0.25979999999999998</v>
      </c>
      <c r="W333" s="55">
        <v>0.1</v>
      </c>
      <c r="X333" s="55">
        <v>0.16500000000000001</v>
      </c>
      <c r="Y333" s="55">
        <v>0.01</v>
      </c>
      <c r="Z333" s="55">
        <v>0.24695</v>
      </c>
      <c r="AA333" s="55">
        <v>0.1148</v>
      </c>
      <c r="AB333" s="55">
        <v>1.594325</v>
      </c>
      <c r="AC333" s="55">
        <v>0.49065900000000001</v>
      </c>
      <c r="AD333" s="55">
        <v>0.21377699999999999</v>
      </c>
      <c r="AE333" s="55">
        <v>0.51557600000000003</v>
      </c>
      <c r="AF333" s="55">
        <v>0.23250000000000001</v>
      </c>
      <c r="AG333" s="224">
        <f t="shared" si="255"/>
        <v>4.232647</v>
      </c>
      <c r="AH333" s="55">
        <v>0.16</v>
      </c>
      <c r="AI333" s="55">
        <v>0.32079999999999997</v>
      </c>
      <c r="AJ333" s="55">
        <v>0.06</v>
      </c>
      <c r="AK333" s="55">
        <v>0.52</v>
      </c>
      <c r="AL333" s="55">
        <v>7.8960000000000002E-2</v>
      </c>
      <c r="AM333" s="55">
        <v>0.08</v>
      </c>
      <c r="AN333" s="55">
        <v>2.7530000000000001</v>
      </c>
      <c r="AO333" s="55">
        <v>0.34251999999999999</v>
      </c>
      <c r="AP333" s="55">
        <v>0.91750299999999996</v>
      </c>
      <c r="AQ333" s="55">
        <v>0</v>
      </c>
      <c r="AR333" s="55">
        <v>0.69816100000000003</v>
      </c>
      <c r="AS333" s="55">
        <v>0.5655</v>
      </c>
      <c r="AT333" s="224">
        <f t="shared" si="256"/>
        <v>6.4964440000000003</v>
      </c>
      <c r="AU333" s="55">
        <v>0.06</v>
      </c>
      <c r="AV333" s="55">
        <v>0.73534999999999995</v>
      </c>
      <c r="AW333" s="55">
        <v>0.54249999999999998</v>
      </c>
      <c r="AX333" s="55">
        <v>0.36971999999999999</v>
      </c>
      <c r="AY333" s="55">
        <v>8.6400000000000005E-2</v>
      </c>
      <c r="AZ333" s="55">
        <v>8.2000000000000003E-2</v>
      </c>
    </row>
    <row r="334" spans="2:52" ht="17.149999999999999" customHeight="1">
      <c r="B334" s="54"/>
      <c r="C334" s="356" t="s">
        <v>629</v>
      </c>
      <c r="D334" s="479"/>
      <c r="E334" s="221">
        <v>6.2427109999999999</v>
      </c>
      <c r="F334" s="222">
        <v>7.4142070000000002</v>
      </c>
      <c r="G334" s="223">
        <v>9.9172440000000002</v>
      </c>
      <c r="H334" s="55">
        <v>0.75273100000000004</v>
      </c>
      <c r="I334" s="55">
        <v>0.32800000000000001</v>
      </c>
      <c r="J334" s="55">
        <v>0.65662699999999996</v>
      </c>
      <c r="K334" s="55">
        <v>0.76683299999999999</v>
      </c>
      <c r="L334" s="55">
        <v>0.83722300000000005</v>
      </c>
      <c r="M334" s="55">
        <v>0.466277</v>
      </c>
      <c r="N334" s="55">
        <v>0.84960199999999997</v>
      </c>
      <c r="O334" s="55">
        <v>0.71541200000000005</v>
      </c>
      <c r="P334" s="55">
        <v>0.64743799999999996</v>
      </c>
      <c r="Q334" s="55">
        <v>0.52118399999999998</v>
      </c>
      <c r="R334" s="55">
        <v>0.6570450000000001</v>
      </c>
      <c r="S334" s="55">
        <v>0.51212700000000044</v>
      </c>
      <c r="T334" s="224">
        <f t="shared" si="254"/>
        <v>7.7104990000000004</v>
      </c>
      <c r="U334" s="55">
        <v>0.75883800000000001</v>
      </c>
      <c r="V334" s="55">
        <v>0.62046299999999999</v>
      </c>
      <c r="W334" s="55">
        <v>0.48495300000000002</v>
      </c>
      <c r="X334" s="55">
        <v>0.531532</v>
      </c>
      <c r="Y334" s="55">
        <v>0.11043</v>
      </c>
      <c r="Z334" s="55">
        <v>0.21295500000000001</v>
      </c>
      <c r="AA334" s="55">
        <v>0.105017</v>
      </c>
      <c r="AB334" s="55">
        <v>0.11665</v>
      </c>
      <c r="AC334" s="55">
        <v>0.204677</v>
      </c>
      <c r="AD334" s="55">
        <v>0.31088500000000002</v>
      </c>
      <c r="AE334" s="55">
        <v>0.33661000000000002</v>
      </c>
      <c r="AF334" s="55">
        <v>0</v>
      </c>
      <c r="AG334" s="224">
        <f t="shared" si="255"/>
        <v>3.7930099999999993</v>
      </c>
      <c r="AH334" s="55">
        <v>0.19683899999999999</v>
      </c>
      <c r="AI334" s="55">
        <v>0.26295000000000002</v>
      </c>
      <c r="AJ334" s="55">
        <v>0.216444</v>
      </c>
      <c r="AK334" s="55">
        <v>8.6360000000000006E-2</v>
      </c>
      <c r="AL334" s="55">
        <v>0.1676</v>
      </c>
      <c r="AM334" s="55">
        <v>0.10004300000000001</v>
      </c>
      <c r="AN334" s="55">
        <v>0.1193</v>
      </c>
      <c r="AO334" s="55">
        <v>8.8340000000000002E-2</v>
      </c>
      <c r="AP334" s="55">
        <v>6.25E-2</v>
      </c>
      <c r="AQ334" s="55">
        <v>9.3780000000000002E-2</v>
      </c>
      <c r="AR334" s="55">
        <v>0.1938</v>
      </c>
      <c r="AS334" s="55">
        <v>0.17706</v>
      </c>
      <c r="AT334" s="224">
        <f t="shared" si="256"/>
        <v>1.7650159999999999</v>
      </c>
      <c r="AU334" s="55">
        <v>0.13617899999999999</v>
      </c>
      <c r="AV334" s="55">
        <v>0.26379799999999998</v>
      </c>
      <c r="AW334" s="55">
        <v>0.14737</v>
      </c>
      <c r="AX334" s="55">
        <v>0.182783</v>
      </c>
      <c r="AY334" s="55">
        <v>0.105338</v>
      </c>
      <c r="AZ334" s="55">
        <v>3.3300000000000003E-2</v>
      </c>
    </row>
    <row r="335" spans="2:52" ht="17.149999999999999" customHeight="1">
      <c r="B335" s="54"/>
      <c r="C335" s="356" t="s">
        <v>630</v>
      </c>
      <c r="D335" s="479"/>
      <c r="E335" s="221">
        <v>53.810769000000001</v>
      </c>
      <c r="F335" s="222">
        <v>65.150527999999994</v>
      </c>
      <c r="G335" s="223">
        <v>61.095947000000002</v>
      </c>
      <c r="H335" s="55">
        <v>5.4394879999999999</v>
      </c>
      <c r="I335" s="55">
        <v>5.3776700000000002</v>
      </c>
      <c r="J335" s="55">
        <v>7.5910299999999999</v>
      </c>
      <c r="K335" s="55">
        <v>6.7058949999999999</v>
      </c>
      <c r="L335" s="55">
        <v>5.9233399999999996</v>
      </c>
      <c r="M335" s="55">
        <v>7.2334199999999997</v>
      </c>
      <c r="N335" s="55">
        <v>7.0069800000000004</v>
      </c>
      <c r="O335" s="55">
        <v>6.5523600000000002</v>
      </c>
      <c r="P335" s="55">
        <v>5.6983199999999998</v>
      </c>
      <c r="Q335" s="55">
        <v>4.9540740000000003</v>
      </c>
      <c r="R335" s="55">
        <v>7.8276200000000031</v>
      </c>
      <c r="S335" s="55">
        <v>6.6319000000000017</v>
      </c>
      <c r="T335" s="224">
        <f t="shared" si="254"/>
        <v>76.942097000000004</v>
      </c>
      <c r="U335" s="55">
        <v>6.0325699999999998</v>
      </c>
      <c r="V335" s="55">
        <v>5.9568700000000003</v>
      </c>
      <c r="W335" s="55">
        <v>6.9772999999999996</v>
      </c>
      <c r="X335" s="55">
        <v>10.832420000000001</v>
      </c>
      <c r="Y335" s="55">
        <v>8.6063200000000002</v>
      </c>
      <c r="Z335" s="55">
        <v>7.4106100000000001</v>
      </c>
      <c r="AA335" s="55">
        <v>8.0391899999999996</v>
      </c>
      <c r="AB335" s="55">
        <v>8.5108700000000006</v>
      </c>
      <c r="AC335" s="55">
        <v>8.7985500000000005</v>
      </c>
      <c r="AD335" s="55">
        <v>9.1267200000000006</v>
      </c>
      <c r="AE335" s="55">
        <v>9.4837699999999998</v>
      </c>
      <c r="AF335" s="55">
        <v>7.8119800000000001</v>
      </c>
      <c r="AG335" s="224">
        <f t="shared" si="255"/>
        <v>97.587170000000015</v>
      </c>
      <c r="AH335" s="55">
        <v>7.3254900000000003</v>
      </c>
      <c r="AI335" s="55">
        <v>11.378788</v>
      </c>
      <c r="AJ335" s="55">
        <v>9.1476699999999997</v>
      </c>
      <c r="AK335" s="55">
        <v>10.63649</v>
      </c>
      <c r="AL335" s="55">
        <v>8.9974950000000007</v>
      </c>
      <c r="AM335" s="55">
        <v>9.41662</v>
      </c>
      <c r="AN335" s="55">
        <v>8.5039879999999997</v>
      </c>
      <c r="AO335" s="55">
        <v>7.8711200000000003</v>
      </c>
      <c r="AP335" s="55">
        <v>7.7338199999999997</v>
      </c>
      <c r="AQ335" s="55">
        <v>7.97309</v>
      </c>
      <c r="AR335" s="55">
        <v>9.4848040000000005</v>
      </c>
      <c r="AS335" s="55">
        <v>7.6719400000000002</v>
      </c>
      <c r="AT335" s="224">
        <f t="shared" si="256"/>
        <v>106.14131500000001</v>
      </c>
      <c r="AU335" s="55">
        <v>8.138833</v>
      </c>
      <c r="AV335" s="55">
        <v>7.8781800000000004</v>
      </c>
      <c r="AW335" s="55">
        <v>7.6789059999999996</v>
      </c>
      <c r="AX335" s="55">
        <v>7.3042239999999996</v>
      </c>
      <c r="AY335" s="55">
        <v>7.6839700000000004</v>
      </c>
      <c r="AZ335" s="55">
        <v>6.5505199999999997</v>
      </c>
    </row>
    <row r="336" spans="2:52" ht="17.149999999999999" customHeight="1">
      <c r="B336" s="54"/>
      <c r="C336" s="516" t="s">
        <v>671</v>
      </c>
      <c r="D336" s="479"/>
      <c r="E336" s="221">
        <v>0</v>
      </c>
      <c r="F336" s="222">
        <v>0</v>
      </c>
      <c r="G336" s="223">
        <v>0</v>
      </c>
      <c r="H336" s="55">
        <v>0</v>
      </c>
      <c r="I336" s="55">
        <v>0</v>
      </c>
      <c r="J336" s="55">
        <v>0</v>
      </c>
      <c r="K336" s="55">
        <v>0</v>
      </c>
      <c r="L336" s="55">
        <v>0</v>
      </c>
      <c r="M336" s="55">
        <v>0</v>
      </c>
      <c r="N336" s="55">
        <v>0</v>
      </c>
      <c r="O336" s="55">
        <v>0</v>
      </c>
      <c r="P336" s="55">
        <v>0</v>
      </c>
      <c r="Q336" s="55">
        <v>0</v>
      </c>
      <c r="R336" s="55">
        <v>0</v>
      </c>
      <c r="S336" s="55">
        <v>0</v>
      </c>
      <c r="T336" s="224">
        <f t="shared" si="254"/>
        <v>0</v>
      </c>
      <c r="U336" s="55">
        <v>0</v>
      </c>
      <c r="V336" s="55">
        <v>0</v>
      </c>
      <c r="W336" s="55">
        <v>0</v>
      </c>
      <c r="X336" s="55">
        <v>0</v>
      </c>
      <c r="Y336" s="55">
        <v>0</v>
      </c>
      <c r="Z336" s="55">
        <v>0</v>
      </c>
      <c r="AA336" s="55">
        <v>0</v>
      </c>
      <c r="AB336" s="55">
        <v>0</v>
      </c>
      <c r="AC336" s="55">
        <v>0</v>
      </c>
      <c r="AD336" s="55">
        <v>0</v>
      </c>
      <c r="AE336" s="55">
        <v>0</v>
      </c>
      <c r="AF336" s="55">
        <v>0</v>
      </c>
      <c r="AG336" s="224">
        <f t="shared" si="255"/>
        <v>0</v>
      </c>
      <c r="AH336" s="55">
        <v>0</v>
      </c>
      <c r="AI336" s="55">
        <v>0</v>
      </c>
      <c r="AJ336" s="55">
        <v>0</v>
      </c>
      <c r="AK336" s="55">
        <v>0</v>
      </c>
      <c r="AL336" s="55">
        <v>0</v>
      </c>
      <c r="AM336" s="55">
        <v>0</v>
      </c>
      <c r="AN336" s="55">
        <v>0</v>
      </c>
      <c r="AO336" s="55">
        <v>0</v>
      </c>
      <c r="AP336" s="55">
        <v>0</v>
      </c>
      <c r="AQ336" s="55">
        <v>0</v>
      </c>
      <c r="AR336" s="55">
        <v>0</v>
      </c>
      <c r="AS336" s="55">
        <v>0</v>
      </c>
      <c r="AT336" s="224">
        <f t="shared" si="256"/>
        <v>0</v>
      </c>
      <c r="AU336" s="55">
        <v>0</v>
      </c>
      <c r="AV336" s="55">
        <v>0</v>
      </c>
      <c r="AW336" s="55">
        <v>0</v>
      </c>
      <c r="AX336" s="55">
        <v>0</v>
      </c>
      <c r="AY336" s="55">
        <v>0</v>
      </c>
      <c r="AZ336" s="55">
        <v>0</v>
      </c>
    </row>
    <row r="337" spans="2:52" ht="17.149999999999999" customHeight="1">
      <c r="B337" s="54"/>
      <c r="C337" s="356" t="s">
        <v>635</v>
      </c>
      <c r="D337" s="479"/>
      <c r="E337" s="221">
        <v>116.53153</v>
      </c>
      <c r="F337" s="222">
        <v>118.41614</v>
      </c>
      <c r="G337" s="223">
        <v>169.52240599999999</v>
      </c>
      <c r="H337" s="55">
        <v>15.257726999999999</v>
      </c>
      <c r="I337" s="55">
        <v>15.280105000000001</v>
      </c>
      <c r="J337" s="55">
        <v>15.234622999999999</v>
      </c>
      <c r="K337" s="55">
        <v>15.207587</v>
      </c>
      <c r="L337" s="55">
        <v>15.194387000000001</v>
      </c>
      <c r="M337" s="55">
        <v>15.307852</v>
      </c>
      <c r="N337" s="55">
        <v>15.391052</v>
      </c>
      <c r="O337" s="55">
        <v>15.49715</v>
      </c>
      <c r="P337" s="55">
        <v>15.480784</v>
      </c>
      <c r="Q337" s="55">
        <v>17.318587999999998</v>
      </c>
      <c r="R337" s="55">
        <v>18.993898999999999</v>
      </c>
      <c r="S337" s="55">
        <v>19.052025999999984</v>
      </c>
      <c r="T337" s="224">
        <f t="shared" si="254"/>
        <v>193.21578</v>
      </c>
      <c r="U337" s="55">
        <v>19.051106000000001</v>
      </c>
      <c r="V337" s="55">
        <v>19.100912999999998</v>
      </c>
      <c r="W337" s="55">
        <v>19.057957999999999</v>
      </c>
      <c r="X337" s="55">
        <v>19.243155999999999</v>
      </c>
      <c r="Y337" s="55">
        <v>19.236139999999999</v>
      </c>
      <c r="Z337" s="55">
        <v>19.318277999999999</v>
      </c>
      <c r="AA337" s="55">
        <v>19.510351</v>
      </c>
      <c r="AB337" s="55">
        <v>19.585263999999999</v>
      </c>
      <c r="AC337" s="55">
        <v>19.718069</v>
      </c>
      <c r="AD337" s="55">
        <v>19.398064000000002</v>
      </c>
      <c r="AE337" s="55">
        <v>19.360126999999999</v>
      </c>
      <c r="AF337" s="55">
        <v>19.483222000000001</v>
      </c>
      <c r="AG337" s="224">
        <f t="shared" si="255"/>
        <v>232.06264800000002</v>
      </c>
      <c r="AH337" s="55">
        <v>4.6493456666666653</v>
      </c>
      <c r="AI337" s="55">
        <v>4.6493456666666653</v>
      </c>
      <c r="AJ337" s="55">
        <v>4.6493456666666653</v>
      </c>
      <c r="AK337" s="55">
        <v>4.6493456666666653</v>
      </c>
      <c r="AL337" s="55">
        <v>4.6493456666666653</v>
      </c>
      <c r="AM337" s="55">
        <v>4.6493456666666653</v>
      </c>
      <c r="AN337" s="55">
        <v>4.6493456666666653</v>
      </c>
      <c r="AO337" s="55">
        <v>4.6493456666666653</v>
      </c>
      <c r="AP337" s="55">
        <v>4.6493456666666653</v>
      </c>
      <c r="AQ337" s="55">
        <v>4.6493456666666653</v>
      </c>
      <c r="AR337" s="55">
        <v>4.6493456666666653</v>
      </c>
      <c r="AS337" s="55">
        <v>4.6493456666666759</v>
      </c>
      <c r="AT337" s="224">
        <f t="shared" si="256"/>
        <v>55.792147999999983</v>
      </c>
      <c r="AU337" s="55">
        <v>4.82782</v>
      </c>
      <c r="AV337" s="55">
        <v>4.8303200000000004</v>
      </c>
      <c r="AW337" s="55">
        <v>4.7919299999999998</v>
      </c>
      <c r="AX337" s="55">
        <v>4.78165</v>
      </c>
      <c r="AY337" s="55">
        <v>4.7668699999999999</v>
      </c>
      <c r="AZ337" s="55">
        <v>4.9583310000000003</v>
      </c>
    </row>
    <row r="338" spans="2:52" ht="17.149999999999999" customHeight="1">
      <c r="B338" s="54"/>
      <c r="C338" s="356" t="s">
        <v>636</v>
      </c>
      <c r="D338" s="479"/>
      <c r="E338" s="221">
        <v>30.992663</v>
      </c>
      <c r="F338" s="222">
        <v>47.179743999999999</v>
      </c>
      <c r="G338" s="223">
        <v>22.071483000000001</v>
      </c>
      <c r="H338" s="55">
        <v>0</v>
      </c>
      <c r="I338" s="55">
        <v>0</v>
      </c>
      <c r="J338" s="55">
        <v>5.8000000000000003E-2</v>
      </c>
      <c r="K338" s="55">
        <v>0</v>
      </c>
      <c r="L338" s="55">
        <v>1.625</v>
      </c>
      <c r="M338" s="55">
        <v>0.44900000000000001</v>
      </c>
      <c r="N338" s="55">
        <v>0</v>
      </c>
      <c r="O338" s="55">
        <v>0.307</v>
      </c>
      <c r="P338" s="55">
        <v>0.50700000000000001</v>
      </c>
      <c r="Q338" s="55">
        <v>0.23400000000000001</v>
      </c>
      <c r="R338" s="55">
        <v>0</v>
      </c>
      <c r="S338" s="55">
        <v>0.91999999999999948</v>
      </c>
      <c r="T338" s="224">
        <f t="shared" si="254"/>
        <v>4.0999999999999996</v>
      </c>
      <c r="U338" s="55">
        <v>0</v>
      </c>
      <c r="V338" s="55">
        <v>0</v>
      </c>
      <c r="W338" s="55">
        <v>0.437</v>
      </c>
      <c r="X338" s="55">
        <v>0.625</v>
      </c>
      <c r="Y338" s="55">
        <v>0</v>
      </c>
      <c r="Z338" s="55">
        <v>1.08</v>
      </c>
      <c r="AA338" s="55">
        <v>0.33900000000000002</v>
      </c>
      <c r="AB338" s="55">
        <v>0</v>
      </c>
      <c r="AC338" s="55">
        <v>17.838090999999999</v>
      </c>
      <c r="AD338" s="55">
        <v>0.21199999999999999</v>
      </c>
      <c r="AE338" s="55">
        <v>0.1222</v>
      </c>
      <c r="AF338" s="55">
        <v>1.9298999999999999</v>
      </c>
      <c r="AG338" s="224">
        <f t="shared" si="255"/>
        <v>22.583190999999999</v>
      </c>
      <c r="AH338" s="55">
        <v>0</v>
      </c>
      <c r="AI338" s="55">
        <v>0.41699999999999998</v>
      </c>
      <c r="AJ338" s="55">
        <v>0.13600000000000001</v>
      </c>
      <c r="AK338" s="55">
        <v>0</v>
      </c>
      <c r="AL338" s="55">
        <v>3.848363</v>
      </c>
      <c r="AM338" s="55">
        <v>0</v>
      </c>
      <c r="AN338" s="55">
        <v>0</v>
      </c>
      <c r="AO338" s="55">
        <v>0</v>
      </c>
      <c r="AP338" s="55">
        <v>0.42299999999999999</v>
      </c>
      <c r="AQ338" s="55">
        <v>0</v>
      </c>
      <c r="AR338" s="55">
        <v>1.4490000000000001</v>
      </c>
      <c r="AS338" s="55">
        <v>0.22</v>
      </c>
      <c r="AT338" s="224">
        <f t="shared" si="256"/>
        <v>6.4933629999999996</v>
      </c>
      <c r="AU338" s="55">
        <v>0</v>
      </c>
      <c r="AV338" s="55">
        <v>0</v>
      </c>
      <c r="AW338" s="55">
        <v>4.8949999999999996</v>
      </c>
      <c r="AX338" s="55">
        <v>4.2999999999999997E-2</v>
      </c>
      <c r="AY338" s="55">
        <v>0.35799999999999998</v>
      </c>
      <c r="AZ338" s="55">
        <v>0</v>
      </c>
    </row>
    <row r="339" spans="2:52" ht="17.149999999999999" customHeight="1">
      <c r="B339" s="244"/>
      <c r="C339" s="101" t="s">
        <v>637</v>
      </c>
      <c r="D339" s="517"/>
      <c r="E339" s="203">
        <v>536.09641099999999</v>
      </c>
      <c r="F339" s="204">
        <v>729.53161899999998</v>
      </c>
      <c r="G339" s="205">
        <v>0</v>
      </c>
      <c r="H339" s="206">
        <v>0</v>
      </c>
      <c r="I339" s="206">
        <v>0</v>
      </c>
      <c r="J339" s="206">
        <v>0</v>
      </c>
      <c r="K339" s="206">
        <v>0</v>
      </c>
      <c r="L339" s="206">
        <v>0</v>
      </c>
      <c r="M339" s="206">
        <v>0</v>
      </c>
      <c r="N339" s="206">
        <v>0</v>
      </c>
      <c r="O339" s="206">
        <v>0</v>
      </c>
      <c r="P339" s="206">
        <v>0</v>
      </c>
      <c r="Q339" s="206">
        <v>0</v>
      </c>
      <c r="R339" s="206">
        <v>0</v>
      </c>
      <c r="S339" s="206">
        <v>0</v>
      </c>
      <c r="T339" s="207">
        <f t="shared" si="254"/>
        <v>0</v>
      </c>
      <c r="U339" s="206">
        <v>0</v>
      </c>
      <c r="V339" s="206">
        <v>0</v>
      </c>
      <c r="W339" s="206">
        <v>0</v>
      </c>
      <c r="X339" s="206">
        <v>0</v>
      </c>
      <c r="Y339" s="206">
        <v>0</v>
      </c>
      <c r="Z339" s="206">
        <v>0</v>
      </c>
      <c r="AA339" s="206">
        <v>0</v>
      </c>
      <c r="AB339" s="206">
        <v>0</v>
      </c>
      <c r="AC339" s="206">
        <v>0</v>
      </c>
      <c r="AD339" s="206">
        <v>0</v>
      </c>
      <c r="AE339" s="206">
        <v>0</v>
      </c>
      <c r="AF339" s="206">
        <v>0</v>
      </c>
      <c r="AG339" s="207">
        <f t="shared" si="255"/>
        <v>0</v>
      </c>
      <c r="AH339" s="206">
        <v>0</v>
      </c>
      <c r="AI339" s="206">
        <v>0</v>
      </c>
      <c r="AJ339" s="206">
        <v>0</v>
      </c>
      <c r="AK339" s="206">
        <v>0</v>
      </c>
      <c r="AL339" s="206">
        <v>0</v>
      </c>
      <c r="AM339" s="206">
        <v>0</v>
      </c>
      <c r="AN339" s="206">
        <v>0</v>
      </c>
      <c r="AO339" s="206">
        <v>0</v>
      </c>
      <c r="AP339" s="206">
        <v>0</v>
      </c>
      <c r="AQ339" s="206">
        <v>0</v>
      </c>
      <c r="AR339" s="206">
        <v>0</v>
      </c>
      <c r="AS339" s="206">
        <v>0</v>
      </c>
      <c r="AT339" s="207">
        <f t="shared" si="256"/>
        <v>0</v>
      </c>
      <c r="AU339" s="206">
        <v>0</v>
      </c>
      <c r="AV339" s="206">
        <v>0</v>
      </c>
      <c r="AW339" s="206">
        <v>0</v>
      </c>
      <c r="AX339" s="206">
        <v>0</v>
      </c>
      <c r="AY339" s="206">
        <v>0</v>
      </c>
      <c r="AZ339" s="206">
        <v>0</v>
      </c>
    </row>
    <row r="340" spans="2:52" ht="17.149999999999999" customHeight="1">
      <c r="B340" s="260" t="s">
        <v>672</v>
      </c>
      <c r="C340" s="356"/>
      <c r="D340" s="479"/>
      <c r="E340" s="191">
        <f>SUM(E341,E342,E343,E344)</f>
        <v>758.09862200000009</v>
      </c>
      <c r="F340" s="114">
        <f>SUM(F341,F342,F343,F344)</f>
        <v>936.30510200000003</v>
      </c>
      <c r="G340" s="192">
        <f>SUM(G341,G342,G343,G344)</f>
        <v>552.73005799999999</v>
      </c>
      <c r="H340" s="116">
        <f t="shared" ref="H340:S340" si="257">SUM(H341,H342,H343,H344)</f>
        <v>23.184878999999999</v>
      </c>
      <c r="I340" s="116">
        <f t="shared" si="257"/>
        <v>18.251532000000001</v>
      </c>
      <c r="J340" s="116">
        <f t="shared" si="257"/>
        <v>29.109643999999999</v>
      </c>
      <c r="K340" s="116">
        <f t="shared" si="257"/>
        <v>31.889982</v>
      </c>
      <c r="L340" s="116">
        <f t="shared" si="257"/>
        <v>16.079560000000001</v>
      </c>
      <c r="M340" s="116">
        <f t="shared" si="257"/>
        <v>29.417699000000002</v>
      </c>
      <c r="N340" s="116">
        <f t="shared" si="257"/>
        <v>30.129840000000002</v>
      </c>
      <c r="O340" s="116">
        <f t="shared" si="257"/>
        <v>14.177220999999999</v>
      </c>
      <c r="P340" s="116">
        <f t="shared" si="257"/>
        <v>95.904641999999996</v>
      </c>
      <c r="Q340" s="116">
        <f t="shared" si="257"/>
        <v>34.793272000000002</v>
      </c>
      <c r="R340" s="116">
        <f t="shared" si="257"/>
        <v>29.57038399999999</v>
      </c>
      <c r="S340" s="116">
        <f t="shared" si="257"/>
        <v>89.873556000000036</v>
      </c>
      <c r="T340" s="117">
        <f>SUM(T341,T342,T343,T344)</f>
        <v>442.38221100000004</v>
      </c>
      <c r="U340" s="116">
        <f t="shared" ref="U340:AZ340" si="258">SUM(U341,U342,U343,U344)</f>
        <v>17.804067</v>
      </c>
      <c r="V340" s="116">
        <f t="shared" si="258"/>
        <v>23.091307</v>
      </c>
      <c r="W340" s="116">
        <f t="shared" si="258"/>
        <v>28.112846000000001</v>
      </c>
      <c r="X340" s="116">
        <f t="shared" si="258"/>
        <v>157.610671</v>
      </c>
      <c r="Y340" s="116">
        <f t="shared" si="258"/>
        <v>17.373498999999999</v>
      </c>
      <c r="Z340" s="116">
        <f t="shared" si="258"/>
        <v>40.071351</v>
      </c>
      <c r="AA340" s="116">
        <f t="shared" si="258"/>
        <v>30.840443</v>
      </c>
      <c r="AB340" s="116">
        <f t="shared" si="258"/>
        <v>25.311931000000001</v>
      </c>
      <c r="AC340" s="116">
        <f t="shared" si="258"/>
        <v>132.42216400000001</v>
      </c>
      <c r="AD340" s="116">
        <f t="shared" si="258"/>
        <v>159.511267</v>
      </c>
      <c r="AE340" s="116">
        <f t="shared" si="258"/>
        <v>61.438040000000001</v>
      </c>
      <c r="AF340" s="116">
        <f>SUM(AF341,AF342,AF343,AF344)</f>
        <v>25.747591</v>
      </c>
      <c r="AG340" s="117">
        <f t="shared" si="258"/>
        <v>719.33517700000016</v>
      </c>
      <c r="AH340" s="116">
        <f t="shared" si="258"/>
        <v>18.306956</v>
      </c>
      <c r="AI340" s="116">
        <f t="shared" si="258"/>
        <v>61.647396000000001</v>
      </c>
      <c r="AJ340" s="116">
        <f t="shared" si="258"/>
        <v>38.199424</v>
      </c>
      <c r="AK340" s="116">
        <f t="shared" si="258"/>
        <v>77.551850999999999</v>
      </c>
      <c r="AL340" s="116">
        <f t="shared" si="258"/>
        <v>13.690835</v>
      </c>
      <c r="AM340" s="116">
        <f t="shared" si="258"/>
        <v>17.400744</v>
      </c>
      <c r="AN340" s="116">
        <f t="shared" si="258"/>
        <v>53.929977999999998</v>
      </c>
      <c r="AO340" s="116">
        <f t="shared" si="258"/>
        <v>18.427676000000002</v>
      </c>
      <c r="AP340" s="116">
        <f t="shared" si="258"/>
        <v>83.142431000000002</v>
      </c>
      <c r="AQ340" s="116">
        <f t="shared" si="258"/>
        <v>67.337593999999996</v>
      </c>
      <c r="AR340" s="116">
        <f t="shared" si="258"/>
        <v>101.81334</v>
      </c>
      <c r="AS340" s="116">
        <f t="shared" si="258"/>
        <v>-144.06968799999999</v>
      </c>
      <c r="AT340" s="117">
        <f t="shared" si="258"/>
        <v>407.37853699999999</v>
      </c>
      <c r="AU340" s="116">
        <f t="shared" si="258"/>
        <v>12.443928</v>
      </c>
      <c r="AV340" s="116">
        <f t="shared" si="258"/>
        <v>34.566265000000001</v>
      </c>
      <c r="AW340" s="116">
        <f t="shared" si="258"/>
        <v>39.788333000000002</v>
      </c>
      <c r="AX340" s="116">
        <f t="shared" si="258"/>
        <v>45.687505999999999</v>
      </c>
      <c r="AY340" s="116">
        <f t="shared" si="258"/>
        <v>18.387553</v>
      </c>
      <c r="AZ340" s="116">
        <f t="shared" si="258"/>
        <v>29.526160999999998</v>
      </c>
    </row>
    <row r="341" spans="2:52" ht="17.149999999999999" customHeight="1">
      <c r="B341" s="54"/>
      <c r="C341" s="356" t="s">
        <v>631</v>
      </c>
      <c r="D341" s="479"/>
      <c r="E341" s="221">
        <v>675.24137700000006</v>
      </c>
      <c r="F341" s="222">
        <v>524.15422699999999</v>
      </c>
      <c r="G341" s="223">
        <v>532.27662999999995</v>
      </c>
      <c r="H341" s="55">
        <v>23.184878999999999</v>
      </c>
      <c r="I341" s="55">
        <v>18.251532000000001</v>
      </c>
      <c r="J341" s="55">
        <v>29.109643999999999</v>
      </c>
      <c r="K341" s="55">
        <v>31.889982</v>
      </c>
      <c r="L341" s="55">
        <v>15.69956</v>
      </c>
      <c r="M341" s="55">
        <v>29.157699000000001</v>
      </c>
      <c r="N341" s="55">
        <v>30.129840000000002</v>
      </c>
      <c r="O341" s="55">
        <v>14.177220999999999</v>
      </c>
      <c r="P341" s="55">
        <v>88.596642000000003</v>
      </c>
      <c r="Q341" s="55">
        <v>34.793272000000002</v>
      </c>
      <c r="R341" s="55">
        <v>29.57038399999999</v>
      </c>
      <c r="S341" s="55">
        <v>17.090025000000026</v>
      </c>
      <c r="T341" s="224">
        <f>SUM(H341:S341)</f>
        <v>361.65068000000002</v>
      </c>
      <c r="U341" s="55">
        <v>17.804067</v>
      </c>
      <c r="V341" s="55">
        <v>23.091307</v>
      </c>
      <c r="W341" s="55">
        <v>28.112846000000001</v>
      </c>
      <c r="X341" s="55">
        <v>157.610671</v>
      </c>
      <c r="Y341" s="55">
        <v>17.373498999999999</v>
      </c>
      <c r="Z341" s="55">
        <v>30.071351</v>
      </c>
      <c r="AA341" s="55">
        <v>30.840443</v>
      </c>
      <c r="AB341" s="55">
        <v>15.311931</v>
      </c>
      <c r="AC341" s="55">
        <v>132.42216400000001</v>
      </c>
      <c r="AD341" s="55">
        <v>149.511267</v>
      </c>
      <c r="AE341" s="55">
        <v>61.438040000000001</v>
      </c>
      <c r="AF341" s="55">
        <v>25.247591</v>
      </c>
      <c r="AG341" s="224">
        <f>SUM(U341:AF341)</f>
        <v>688.83517700000016</v>
      </c>
      <c r="AH341" s="55">
        <v>18.306956</v>
      </c>
      <c r="AI341" s="55">
        <v>60.967396000000001</v>
      </c>
      <c r="AJ341" s="55">
        <v>38.199424</v>
      </c>
      <c r="AK341" s="55">
        <v>77.551850999999999</v>
      </c>
      <c r="AL341" s="55">
        <v>13.690835</v>
      </c>
      <c r="AM341" s="55">
        <v>17.400744</v>
      </c>
      <c r="AN341" s="55">
        <v>53.929977999999998</v>
      </c>
      <c r="AO341" s="55">
        <v>18.427676000000002</v>
      </c>
      <c r="AP341" s="55">
        <v>83.142431000000002</v>
      </c>
      <c r="AQ341" s="55">
        <v>67.337593999999996</v>
      </c>
      <c r="AR341" s="55">
        <v>46.431106999999997</v>
      </c>
      <c r="AS341" s="55">
        <v>22.756131</v>
      </c>
      <c r="AT341" s="224">
        <f>SUM(AH341:AS341)</f>
        <v>518.14212299999997</v>
      </c>
      <c r="AU341" s="55">
        <v>12.443928</v>
      </c>
      <c r="AV341" s="55">
        <v>34.566265000000001</v>
      </c>
      <c r="AW341" s="55">
        <v>39.788333000000002</v>
      </c>
      <c r="AX341" s="55">
        <v>45.687505999999999</v>
      </c>
      <c r="AY341" s="55">
        <v>18.387553</v>
      </c>
      <c r="AZ341" s="55">
        <v>29.526160999999998</v>
      </c>
    </row>
    <row r="342" spans="2:52" ht="17.149999999999999" customHeight="1">
      <c r="B342" s="54"/>
      <c r="C342" s="356" t="s">
        <v>633</v>
      </c>
      <c r="D342" s="479"/>
      <c r="E342" s="221">
        <v>16.438389000000001</v>
      </c>
      <c r="F342" s="222">
        <v>394.87285300000002</v>
      </c>
      <c r="G342" s="223">
        <v>14.077973999999999</v>
      </c>
      <c r="H342" s="55">
        <v>0</v>
      </c>
      <c r="I342" s="55">
        <v>0</v>
      </c>
      <c r="J342" s="55">
        <v>0</v>
      </c>
      <c r="K342" s="55">
        <v>0</v>
      </c>
      <c r="L342" s="55">
        <v>0</v>
      </c>
      <c r="M342" s="55">
        <v>0</v>
      </c>
      <c r="N342" s="55">
        <v>0</v>
      </c>
      <c r="O342" s="55">
        <v>0</v>
      </c>
      <c r="P342" s="55">
        <v>0</v>
      </c>
      <c r="Q342" s="55">
        <v>0</v>
      </c>
      <c r="R342" s="55">
        <v>0</v>
      </c>
      <c r="S342" s="55">
        <v>66.047031000000004</v>
      </c>
      <c r="T342" s="224">
        <f>SUM(H342:S342)</f>
        <v>66.047031000000004</v>
      </c>
      <c r="U342" s="55">
        <v>0</v>
      </c>
      <c r="V342" s="55">
        <v>0</v>
      </c>
      <c r="W342" s="55">
        <v>0</v>
      </c>
      <c r="X342" s="55">
        <v>0</v>
      </c>
      <c r="Y342" s="55">
        <v>0</v>
      </c>
      <c r="Z342" s="55">
        <v>0</v>
      </c>
      <c r="AA342" s="55">
        <v>0</v>
      </c>
      <c r="AB342" s="55">
        <v>0</v>
      </c>
      <c r="AC342" s="55">
        <v>0</v>
      </c>
      <c r="AD342" s="55">
        <v>0</v>
      </c>
      <c r="AE342" s="55">
        <v>0</v>
      </c>
      <c r="AF342" s="55">
        <v>0</v>
      </c>
      <c r="AG342" s="224">
        <f>SUM(U342:AF342)</f>
        <v>0</v>
      </c>
      <c r="AH342" s="55">
        <v>0</v>
      </c>
      <c r="AI342" s="55">
        <v>0</v>
      </c>
      <c r="AJ342" s="55">
        <v>0</v>
      </c>
      <c r="AK342" s="55">
        <v>0</v>
      </c>
      <c r="AL342" s="55">
        <v>0</v>
      </c>
      <c r="AM342" s="55">
        <v>0</v>
      </c>
      <c r="AN342" s="55">
        <v>0</v>
      </c>
      <c r="AO342" s="55">
        <v>0</v>
      </c>
      <c r="AP342" s="55">
        <v>0</v>
      </c>
      <c r="AQ342" s="55">
        <v>0</v>
      </c>
      <c r="AR342" s="55">
        <v>45.382232999999999</v>
      </c>
      <c r="AS342" s="55">
        <v>-166.825819</v>
      </c>
      <c r="AT342" s="224">
        <f>SUM(AH342:AS342)</f>
        <v>-121.443586</v>
      </c>
      <c r="AU342" s="55">
        <v>0</v>
      </c>
      <c r="AV342" s="55">
        <v>0</v>
      </c>
      <c r="AW342" s="55">
        <v>0</v>
      </c>
      <c r="AX342" s="55">
        <v>0</v>
      </c>
      <c r="AY342" s="55">
        <v>0</v>
      </c>
      <c r="AZ342" s="55">
        <v>0</v>
      </c>
    </row>
    <row r="343" spans="2:52" ht="17.149999999999999" customHeight="1">
      <c r="B343" s="54"/>
      <c r="C343" s="356" t="s">
        <v>634</v>
      </c>
      <c r="D343" s="479"/>
      <c r="E343" s="221">
        <v>66.418856000000005</v>
      </c>
      <c r="F343" s="222">
        <v>17.278022</v>
      </c>
      <c r="G343" s="223">
        <v>6.3754540000000004</v>
      </c>
      <c r="H343" s="55">
        <v>0</v>
      </c>
      <c r="I343" s="55">
        <v>0</v>
      </c>
      <c r="J343" s="55">
        <v>0</v>
      </c>
      <c r="K343" s="55">
        <v>0</v>
      </c>
      <c r="L343" s="55">
        <v>0.38</v>
      </c>
      <c r="M343" s="55">
        <v>0.26</v>
      </c>
      <c r="N343" s="55">
        <v>0</v>
      </c>
      <c r="O343" s="55">
        <v>0</v>
      </c>
      <c r="P343" s="55">
        <v>7.3079999999999998</v>
      </c>
      <c r="Q343" s="55">
        <v>0</v>
      </c>
      <c r="R343" s="55">
        <v>0</v>
      </c>
      <c r="S343" s="55">
        <v>6.7365000000000004</v>
      </c>
      <c r="T343" s="224">
        <f>SUM(H343:S343)</f>
        <v>14.6845</v>
      </c>
      <c r="U343" s="55">
        <v>0</v>
      </c>
      <c r="V343" s="55">
        <v>0</v>
      </c>
      <c r="W343" s="55">
        <v>0</v>
      </c>
      <c r="X343" s="55">
        <v>0</v>
      </c>
      <c r="Y343" s="55">
        <v>0</v>
      </c>
      <c r="Z343" s="55">
        <v>10</v>
      </c>
      <c r="AA343" s="55">
        <v>0</v>
      </c>
      <c r="AB343" s="55">
        <v>10</v>
      </c>
      <c r="AC343" s="55">
        <v>0</v>
      </c>
      <c r="AD343" s="55">
        <v>10</v>
      </c>
      <c r="AE343" s="55">
        <v>0</v>
      </c>
      <c r="AF343" s="55">
        <v>0.5</v>
      </c>
      <c r="AG343" s="224">
        <f>SUM(U343:AF343)</f>
        <v>30.5</v>
      </c>
      <c r="AH343" s="55">
        <v>0</v>
      </c>
      <c r="AI343" s="55">
        <v>0.68</v>
      </c>
      <c r="AJ343" s="55">
        <v>0</v>
      </c>
      <c r="AK343" s="55">
        <v>0</v>
      </c>
      <c r="AL343" s="55">
        <v>0</v>
      </c>
      <c r="AM343" s="55">
        <v>0</v>
      </c>
      <c r="AN343" s="55">
        <v>0</v>
      </c>
      <c r="AO343" s="55">
        <v>0</v>
      </c>
      <c r="AP343" s="55">
        <v>0</v>
      </c>
      <c r="AQ343" s="55">
        <v>0</v>
      </c>
      <c r="AR343" s="55">
        <v>10</v>
      </c>
      <c r="AS343" s="55">
        <v>0</v>
      </c>
      <c r="AT343" s="224">
        <f>SUM(AH343:AS343)</f>
        <v>10.68</v>
      </c>
      <c r="AU343" s="55">
        <v>0</v>
      </c>
      <c r="AV343" s="55">
        <v>0</v>
      </c>
      <c r="AW343" s="55">
        <v>0</v>
      </c>
      <c r="AX343" s="55">
        <v>0</v>
      </c>
      <c r="AY343" s="55">
        <v>0</v>
      </c>
      <c r="AZ343" s="55">
        <v>0</v>
      </c>
    </row>
    <row r="344" spans="2:52" ht="17.149999999999999" customHeight="1">
      <c r="B344" s="54"/>
      <c r="C344" s="356" t="s">
        <v>673</v>
      </c>
      <c r="D344" s="479"/>
      <c r="E344" s="221">
        <v>0</v>
      </c>
      <c r="F344" s="222">
        <v>0</v>
      </c>
      <c r="G344" s="223">
        <v>0</v>
      </c>
      <c r="H344" s="55">
        <v>0</v>
      </c>
      <c r="I344" s="55">
        <v>0</v>
      </c>
      <c r="J344" s="55">
        <v>0</v>
      </c>
      <c r="K344" s="55">
        <v>0</v>
      </c>
      <c r="L344" s="55">
        <v>0</v>
      </c>
      <c r="M344" s="55">
        <v>0</v>
      </c>
      <c r="N344" s="55">
        <v>0</v>
      </c>
      <c r="O344" s="55">
        <v>0</v>
      </c>
      <c r="P344" s="55">
        <v>0</v>
      </c>
      <c r="Q344" s="55">
        <v>0</v>
      </c>
      <c r="R344" s="55">
        <v>0</v>
      </c>
      <c r="S344" s="55">
        <v>0</v>
      </c>
      <c r="T344" s="224">
        <f>SUM(H344:S344)</f>
        <v>0</v>
      </c>
      <c r="U344" s="55">
        <v>0</v>
      </c>
      <c r="V344" s="55">
        <v>0</v>
      </c>
      <c r="W344" s="55">
        <v>0</v>
      </c>
      <c r="X344" s="55">
        <v>0</v>
      </c>
      <c r="Y344" s="55">
        <v>0</v>
      </c>
      <c r="Z344" s="55">
        <v>0</v>
      </c>
      <c r="AA344" s="55">
        <v>0</v>
      </c>
      <c r="AB344" s="55">
        <v>0</v>
      </c>
      <c r="AC344" s="55">
        <v>0</v>
      </c>
      <c r="AD344" s="55">
        <v>0</v>
      </c>
      <c r="AE344" s="55">
        <v>0</v>
      </c>
      <c r="AF344" s="55">
        <v>0</v>
      </c>
      <c r="AG344" s="224">
        <f>SUM(U344:AF344)</f>
        <v>0</v>
      </c>
      <c r="AH344" s="55">
        <v>0</v>
      </c>
      <c r="AI344" s="55">
        <v>0</v>
      </c>
      <c r="AJ344" s="55">
        <v>0</v>
      </c>
      <c r="AK344" s="55">
        <v>0</v>
      </c>
      <c r="AL344" s="55">
        <v>0</v>
      </c>
      <c r="AM344" s="55">
        <v>0</v>
      </c>
      <c r="AN344" s="55">
        <v>0</v>
      </c>
      <c r="AO344" s="55">
        <v>0</v>
      </c>
      <c r="AP344" s="55">
        <v>0</v>
      </c>
      <c r="AQ344" s="55">
        <v>0</v>
      </c>
      <c r="AR344" s="55">
        <v>0</v>
      </c>
      <c r="AS344" s="55">
        <v>0</v>
      </c>
      <c r="AT344" s="224">
        <f>SUM(AH344:AS344)</f>
        <v>0</v>
      </c>
      <c r="AU344" s="55">
        <v>0</v>
      </c>
      <c r="AV344" s="55">
        <v>0</v>
      </c>
      <c r="AW344" s="55">
        <v>0</v>
      </c>
      <c r="AX344" s="55">
        <v>0</v>
      </c>
      <c r="AY344" s="55">
        <v>0</v>
      </c>
      <c r="AZ344" s="55">
        <v>0</v>
      </c>
    </row>
    <row r="345" spans="2:52" ht="17.149999999999999" customHeight="1">
      <c r="B345" s="518" t="s">
        <v>638</v>
      </c>
      <c r="C345" s="244"/>
      <c r="D345" s="244"/>
      <c r="E345" s="519">
        <f>SUM(E346:E347)</f>
        <v>223.38613600000002</v>
      </c>
      <c r="F345" s="520">
        <f>SUM(F346:F347)</f>
        <v>270.70223199999998</v>
      </c>
      <c r="G345" s="521">
        <f>SUM(G346:G347)</f>
        <v>341.92562599999997</v>
      </c>
      <c r="H345" s="522">
        <f t="shared" ref="H345:S345" si="259">SUM(H346:H347)</f>
        <v>27.147662</v>
      </c>
      <c r="I345" s="522">
        <f t="shared" si="259"/>
        <v>27.204149000000001</v>
      </c>
      <c r="J345" s="522">
        <f t="shared" si="259"/>
        <v>27.997895</v>
      </c>
      <c r="K345" s="522">
        <f t="shared" si="259"/>
        <v>28.027723999999999</v>
      </c>
      <c r="L345" s="522">
        <f t="shared" si="259"/>
        <v>28.214123000000001</v>
      </c>
      <c r="M345" s="522">
        <f t="shared" si="259"/>
        <v>28.495179999999998</v>
      </c>
      <c r="N345" s="522">
        <f t="shared" si="259"/>
        <v>29.154254999999999</v>
      </c>
      <c r="O345" s="522">
        <f t="shared" si="259"/>
        <v>29.073339000000001</v>
      </c>
      <c r="P345" s="522">
        <f t="shared" si="259"/>
        <v>29.166495999999999</v>
      </c>
      <c r="Q345" s="522">
        <f t="shared" si="259"/>
        <v>29.707796999999999</v>
      </c>
      <c r="R345" s="522">
        <f t="shared" si="259"/>
        <v>29.91374399999998</v>
      </c>
      <c r="S345" s="522">
        <f t="shared" si="259"/>
        <v>30.013939000000022</v>
      </c>
      <c r="T345" s="523">
        <f>SUM(T346:T347)</f>
        <v>344.11630300000002</v>
      </c>
      <c r="U345" s="522">
        <f t="shared" ref="U345:AZ345" si="260">SUM(U346:U347)</f>
        <v>26.380777000000002</v>
      </c>
      <c r="V345" s="522">
        <f t="shared" si="260"/>
        <v>-0.75161100000000047</v>
      </c>
      <c r="W345" s="522">
        <f t="shared" si="260"/>
        <v>12.993435999999999</v>
      </c>
      <c r="X345" s="522">
        <f t="shared" si="260"/>
        <v>14.343384</v>
      </c>
      <c r="Y345" s="522">
        <f t="shared" si="260"/>
        <v>14.936506</v>
      </c>
      <c r="Z345" s="522">
        <f t="shared" si="260"/>
        <v>15.210150000000001</v>
      </c>
      <c r="AA345" s="522">
        <f t="shared" si="260"/>
        <v>15.287338</v>
      </c>
      <c r="AB345" s="522">
        <f t="shared" si="260"/>
        <v>16.325078000000001</v>
      </c>
      <c r="AC345" s="522">
        <f t="shared" si="260"/>
        <v>16.526855999999999</v>
      </c>
      <c r="AD345" s="522">
        <f t="shared" si="260"/>
        <v>16.672606999999999</v>
      </c>
      <c r="AE345" s="522">
        <f t="shared" si="260"/>
        <v>16.875205999999999</v>
      </c>
      <c r="AF345" s="522">
        <f>SUM(AF346:AF347)</f>
        <v>16.875348000000002</v>
      </c>
      <c r="AG345" s="523">
        <f t="shared" si="260"/>
        <v>181.67507499999996</v>
      </c>
      <c r="AH345" s="522">
        <f t="shared" si="260"/>
        <v>41.607507833333329</v>
      </c>
      <c r="AI345" s="522">
        <f t="shared" si="260"/>
        <v>41.607507833333329</v>
      </c>
      <c r="AJ345" s="522">
        <f t="shared" si="260"/>
        <v>40.971993833333322</v>
      </c>
      <c r="AK345" s="522">
        <f t="shared" si="260"/>
        <v>41.395669833333329</v>
      </c>
      <c r="AL345" s="522">
        <f t="shared" si="260"/>
        <v>41.395669833333329</v>
      </c>
      <c r="AM345" s="522">
        <f t="shared" si="260"/>
        <v>41.395669833333322</v>
      </c>
      <c r="AN345" s="522">
        <f t="shared" si="260"/>
        <v>41.395669833333329</v>
      </c>
      <c r="AO345" s="522">
        <f t="shared" si="260"/>
        <v>41.395669833333329</v>
      </c>
      <c r="AP345" s="522">
        <f t="shared" si="260"/>
        <v>41.395669833333322</v>
      </c>
      <c r="AQ345" s="522">
        <f t="shared" si="260"/>
        <v>41.395669833333329</v>
      </c>
      <c r="AR345" s="522">
        <f t="shared" si="260"/>
        <v>41.395669833333336</v>
      </c>
      <c r="AS345" s="522">
        <f t="shared" si="260"/>
        <v>41.395669833333322</v>
      </c>
      <c r="AT345" s="523">
        <f t="shared" si="260"/>
        <v>496.74803799999995</v>
      </c>
      <c r="AU345" s="522">
        <f t="shared" si="260"/>
        <v>43.809983000000003</v>
      </c>
      <c r="AV345" s="522">
        <f t="shared" si="260"/>
        <v>43.789665999999997</v>
      </c>
      <c r="AW345" s="522">
        <f t="shared" si="260"/>
        <v>43.647885000000002</v>
      </c>
      <c r="AX345" s="522">
        <f t="shared" si="260"/>
        <v>45.670993000000003</v>
      </c>
      <c r="AY345" s="522">
        <f t="shared" si="260"/>
        <v>45.671334000000002</v>
      </c>
      <c r="AZ345" s="522">
        <f t="shared" si="260"/>
        <v>46.643397999999998</v>
      </c>
    </row>
    <row r="346" spans="2:52" ht="17.149999999999999" customHeight="1">
      <c r="B346" s="54"/>
      <c r="C346" s="356" t="s">
        <v>639</v>
      </c>
      <c r="D346" s="479"/>
      <c r="E346" s="221">
        <v>116.046413</v>
      </c>
      <c r="F346" s="222">
        <v>113.78483799999999</v>
      </c>
      <c r="G346" s="223">
        <v>175.022898</v>
      </c>
      <c r="H346" s="55">
        <v>13.239115</v>
      </c>
      <c r="I346" s="55">
        <v>13.295593999999999</v>
      </c>
      <c r="J346" s="55">
        <v>14.089320000000001</v>
      </c>
      <c r="K346" s="55">
        <v>14.119171</v>
      </c>
      <c r="L346" s="55">
        <v>14.305571</v>
      </c>
      <c r="M346" s="55">
        <v>14.586601999999999</v>
      </c>
      <c r="N346" s="55">
        <v>15.245704</v>
      </c>
      <c r="O346" s="55">
        <v>15.164783</v>
      </c>
      <c r="P346" s="55">
        <v>15.257923999999999</v>
      </c>
      <c r="Q346" s="55">
        <v>15.799243000000001</v>
      </c>
      <c r="R346" s="55">
        <v>15.994690999999989</v>
      </c>
      <c r="S346" s="55">
        <v>16.094857000000019</v>
      </c>
      <c r="T346" s="224">
        <f>SUM(H346:S346)</f>
        <v>177.19257500000001</v>
      </c>
      <c r="U346" s="55">
        <v>12.461729999999999</v>
      </c>
      <c r="V346" s="55">
        <v>12.721159</v>
      </c>
      <c r="W346" s="55">
        <v>12.770296999999999</v>
      </c>
      <c r="X346" s="55">
        <v>14.120245000000001</v>
      </c>
      <c r="Y346" s="55">
        <v>14.713367999999999</v>
      </c>
      <c r="Z346" s="55">
        <v>14.98701</v>
      </c>
      <c r="AA346" s="55">
        <v>15.0642</v>
      </c>
      <c r="AB346" s="55">
        <v>16.101939000000002</v>
      </c>
      <c r="AC346" s="55">
        <v>16.303716999999999</v>
      </c>
      <c r="AD346" s="55">
        <v>16.449468</v>
      </c>
      <c r="AE346" s="55">
        <v>16.652068</v>
      </c>
      <c r="AF346" s="55">
        <v>16.652208000000002</v>
      </c>
      <c r="AG346" s="224">
        <f>SUM(U346:AF346)</f>
        <v>178.99740899999998</v>
      </c>
      <c r="AH346" s="55">
        <v>41.385169833333329</v>
      </c>
      <c r="AI346" s="55">
        <v>41.385169833333329</v>
      </c>
      <c r="AJ346" s="55">
        <v>41.385169833333322</v>
      </c>
      <c r="AK346" s="55">
        <v>41.385169833333329</v>
      </c>
      <c r="AL346" s="55">
        <v>41.385169833333329</v>
      </c>
      <c r="AM346" s="55">
        <v>41.385169833333322</v>
      </c>
      <c r="AN346" s="55">
        <v>41.385169833333329</v>
      </c>
      <c r="AO346" s="55">
        <v>41.385169833333329</v>
      </c>
      <c r="AP346" s="55">
        <v>41.385169833333322</v>
      </c>
      <c r="AQ346" s="55">
        <v>41.385169833333329</v>
      </c>
      <c r="AR346" s="55">
        <v>41.385169833333336</v>
      </c>
      <c r="AS346" s="55">
        <v>41.385169833333322</v>
      </c>
      <c r="AT346" s="224">
        <f>SUM(AH346:AS346)</f>
        <v>496.62203799999997</v>
      </c>
      <c r="AU346" s="55">
        <v>43.799483000000002</v>
      </c>
      <c r="AV346" s="55">
        <v>43.779165999999996</v>
      </c>
      <c r="AW346" s="55">
        <v>43.637385000000002</v>
      </c>
      <c r="AX346" s="55">
        <v>45.660493000000002</v>
      </c>
      <c r="AY346" s="55">
        <v>45.660834000000001</v>
      </c>
      <c r="AZ346" s="55">
        <v>46.632897999999997</v>
      </c>
    </row>
    <row r="347" spans="2:52" ht="17.149999999999999" customHeight="1">
      <c r="B347" s="54"/>
      <c r="C347" s="356" t="s">
        <v>674</v>
      </c>
      <c r="D347" s="479"/>
      <c r="E347" s="221">
        <v>107.33972300000001</v>
      </c>
      <c r="F347" s="222">
        <v>156.917394</v>
      </c>
      <c r="G347" s="223">
        <v>166.902728</v>
      </c>
      <c r="H347" s="55">
        <v>13.908547</v>
      </c>
      <c r="I347" s="55">
        <v>13.908555</v>
      </c>
      <c r="J347" s="55">
        <v>13.908575000000001</v>
      </c>
      <c r="K347" s="55">
        <v>13.908552999999999</v>
      </c>
      <c r="L347" s="55">
        <v>13.908552</v>
      </c>
      <c r="M347" s="55">
        <v>13.908578</v>
      </c>
      <c r="N347" s="55">
        <v>13.908550999999999</v>
      </c>
      <c r="O347" s="55">
        <v>13.908556000000001</v>
      </c>
      <c r="P347" s="55">
        <v>13.908571999999999</v>
      </c>
      <c r="Q347" s="55">
        <v>13.908554000000001</v>
      </c>
      <c r="R347" s="55">
        <v>13.919052999999991</v>
      </c>
      <c r="S347" s="55">
        <v>13.919082000000003</v>
      </c>
      <c r="T347" s="224">
        <f>SUM(H347:S347)</f>
        <v>166.92372800000001</v>
      </c>
      <c r="U347" s="55">
        <v>13.919047000000001</v>
      </c>
      <c r="V347" s="55">
        <v>-13.472770000000001</v>
      </c>
      <c r="W347" s="55">
        <v>0.223139</v>
      </c>
      <c r="X347" s="55">
        <v>0.223139</v>
      </c>
      <c r="Y347" s="55">
        <v>0.223138</v>
      </c>
      <c r="Z347" s="55">
        <v>0.22314000000000001</v>
      </c>
      <c r="AA347" s="55">
        <v>0.223138</v>
      </c>
      <c r="AB347" s="55">
        <v>0.223139</v>
      </c>
      <c r="AC347" s="55">
        <v>0.223139</v>
      </c>
      <c r="AD347" s="55">
        <v>0.223139</v>
      </c>
      <c r="AE347" s="55">
        <v>0.223138</v>
      </c>
      <c r="AF347" s="55">
        <v>0.22314000000000001</v>
      </c>
      <c r="AG347" s="224">
        <f>SUM(U347:AF347)</f>
        <v>2.6776660000000003</v>
      </c>
      <c r="AH347" s="55">
        <v>0.22233800000000001</v>
      </c>
      <c r="AI347" s="55">
        <v>0.22233800000000001</v>
      </c>
      <c r="AJ347" s="55">
        <v>-0.41317599999999999</v>
      </c>
      <c r="AK347" s="55">
        <v>1.0500000000000001E-2</v>
      </c>
      <c r="AL347" s="55">
        <v>1.0500000000000001E-2</v>
      </c>
      <c r="AM347" s="55">
        <v>1.0500000000000001E-2</v>
      </c>
      <c r="AN347" s="55">
        <v>1.0500000000000001E-2</v>
      </c>
      <c r="AO347" s="55">
        <v>1.0500000000000001E-2</v>
      </c>
      <c r="AP347" s="55">
        <v>1.0500000000000001E-2</v>
      </c>
      <c r="AQ347" s="55">
        <v>1.0500000000000001E-2</v>
      </c>
      <c r="AR347" s="55">
        <v>1.0500000000000001E-2</v>
      </c>
      <c r="AS347" s="55">
        <v>1.0500000000000001E-2</v>
      </c>
      <c r="AT347" s="224">
        <f>SUM(AH347:AS347)</f>
        <v>0.126</v>
      </c>
      <c r="AU347" s="55">
        <v>1.0500000000000001E-2</v>
      </c>
      <c r="AV347" s="55">
        <v>1.0500000000000001E-2</v>
      </c>
      <c r="AW347" s="55">
        <v>1.0500000000000001E-2</v>
      </c>
      <c r="AX347" s="55">
        <v>1.0500000000000001E-2</v>
      </c>
      <c r="AY347" s="55">
        <v>1.0500000000000001E-2</v>
      </c>
      <c r="AZ347" s="55">
        <v>1.0500000000000001E-2</v>
      </c>
    </row>
    <row r="348" spans="2:52" ht="17.149999999999999" customHeight="1" thickBot="1">
      <c r="B348" s="524" t="s">
        <v>52</v>
      </c>
      <c r="C348" s="524"/>
      <c r="D348" s="524"/>
      <c r="E348" s="481">
        <f>SUM(E345,E340,E319)</f>
        <v>3639.3115260000004</v>
      </c>
      <c r="F348" s="482">
        <f>SUM(F345,F340,F319)</f>
        <v>4208.8468889999995</v>
      </c>
      <c r="G348" s="483">
        <f>SUM(G345,G340,G319)</f>
        <v>3214.1202400000002</v>
      </c>
      <c r="H348" s="480">
        <f t="shared" ref="H348:S348" si="261">SUM(H345,H340,H319)</f>
        <v>217.64447600000003</v>
      </c>
      <c r="I348" s="480">
        <f t="shared" si="261"/>
        <v>252.01492299999995</v>
      </c>
      <c r="J348" s="480">
        <f t="shared" si="261"/>
        <v>285.7627</v>
      </c>
      <c r="K348" s="480">
        <f t="shared" si="261"/>
        <v>202.950177</v>
      </c>
      <c r="L348" s="480">
        <f t="shared" si="261"/>
        <v>225.33549299999999</v>
      </c>
      <c r="M348" s="480">
        <f t="shared" si="261"/>
        <v>252.45487700000004</v>
      </c>
      <c r="N348" s="480">
        <f t="shared" si="261"/>
        <v>233.13132600000003</v>
      </c>
      <c r="O348" s="480">
        <f t="shared" si="261"/>
        <v>224.25748899999999</v>
      </c>
      <c r="P348" s="480">
        <f t="shared" si="261"/>
        <v>328.424081</v>
      </c>
      <c r="Q348" s="480">
        <f t="shared" si="261"/>
        <v>304.44249600000001</v>
      </c>
      <c r="R348" s="480">
        <f t="shared" si="261"/>
        <v>325.13706899999966</v>
      </c>
      <c r="S348" s="480">
        <f t="shared" si="261"/>
        <v>387.77637300000009</v>
      </c>
      <c r="T348" s="484">
        <f>SUM(T345,T340,T319)</f>
        <v>3239.3314799999998</v>
      </c>
      <c r="U348" s="480">
        <f t="shared" ref="U348:AZ348" si="262">SUM(U345,U340,U319)</f>
        <v>261.173338</v>
      </c>
      <c r="V348" s="480">
        <f t="shared" si="262"/>
        <v>284.6662</v>
      </c>
      <c r="W348" s="480">
        <f t="shared" si="262"/>
        <v>263.45871299999999</v>
      </c>
      <c r="X348" s="480">
        <f t="shared" si="262"/>
        <v>377.07547499999998</v>
      </c>
      <c r="Y348" s="480">
        <f t="shared" si="262"/>
        <v>299.76968200000005</v>
      </c>
      <c r="Z348" s="480">
        <f t="shared" si="262"/>
        <v>314.92150399999991</v>
      </c>
      <c r="AA348" s="480">
        <f t="shared" si="262"/>
        <v>309.62532999999996</v>
      </c>
      <c r="AB348" s="480">
        <f t="shared" si="262"/>
        <v>288.56757900000002</v>
      </c>
      <c r="AC348" s="480">
        <f t="shared" si="262"/>
        <v>437.61593100000005</v>
      </c>
      <c r="AD348" s="480">
        <f t="shared" si="262"/>
        <v>450.52896099999998</v>
      </c>
      <c r="AE348" s="480">
        <f t="shared" si="262"/>
        <v>369.147538</v>
      </c>
      <c r="AF348" s="480">
        <f>SUM(AF345,AF340,AF319)</f>
        <v>90.772665000000984</v>
      </c>
      <c r="AG348" s="484">
        <f t="shared" si="262"/>
        <v>3747.3229160000005</v>
      </c>
      <c r="AH348" s="480">
        <f t="shared" si="262"/>
        <v>259.00631258333334</v>
      </c>
      <c r="AI348" s="480">
        <f t="shared" si="262"/>
        <v>277.29486958333337</v>
      </c>
      <c r="AJ348" s="480">
        <f t="shared" si="262"/>
        <v>234.35067558333336</v>
      </c>
      <c r="AK348" s="480">
        <f t="shared" si="262"/>
        <v>314.64282458333344</v>
      </c>
      <c r="AL348" s="480">
        <f t="shared" si="262"/>
        <v>232.98898058333336</v>
      </c>
      <c r="AM348" s="480">
        <f t="shared" si="262"/>
        <v>314.2977115833333</v>
      </c>
      <c r="AN348" s="480">
        <f t="shared" si="262"/>
        <v>273.65820158333338</v>
      </c>
      <c r="AO348" s="480">
        <f t="shared" si="262"/>
        <v>245.93071158333333</v>
      </c>
      <c r="AP348" s="480">
        <f t="shared" si="262"/>
        <v>299.8863985833334</v>
      </c>
      <c r="AQ348" s="480">
        <f t="shared" si="262"/>
        <v>284.43729158333338</v>
      </c>
      <c r="AR348" s="480">
        <f t="shared" si="262"/>
        <v>323.8039905833333</v>
      </c>
      <c r="AS348" s="480">
        <f t="shared" si="262"/>
        <v>4.4448575833333877</v>
      </c>
      <c r="AT348" s="484">
        <f t="shared" si="262"/>
        <v>3064.7428259999997</v>
      </c>
      <c r="AU348" s="480">
        <f t="shared" si="262"/>
        <v>238.77080600000005</v>
      </c>
      <c r="AV348" s="480">
        <f t="shared" si="262"/>
        <v>233.67808400000004</v>
      </c>
      <c r="AW348" s="480">
        <f t="shared" si="262"/>
        <v>237.97463400000001</v>
      </c>
      <c r="AX348" s="480">
        <f t="shared" si="262"/>
        <v>248.59076900000005</v>
      </c>
      <c r="AY348" s="480">
        <f t="shared" si="262"/>
        <v>215.59134299999999</v>
      </c>
      <c r="AZ348" s="480">
        <f t="shared" si="262"/>
        <v>229.23878400000001</v>
      </c>
    </row>
    <row r="349" spans="2:52" ht="17.149999999999999" customHeight="1">
      <c r="B349" s="485" t="s">
        <v>547</v>
      </c>
      <c r="C349" s="485"/>
      <c r="D349" s="485"/>
      <c r="E349" s="491"/>
      <c r="F349" s="492"/>
      <c r="G349" s="493"/>
      <c r="H349" s="494"/>
      <c r="I349" s="494"/>
      <c r="J349" s="494"/>
      <c r="K349" s="494"/>
      <c r="L349" s="494"/>
      <c r="M349" s="494"/>
      <c r="N349" s="494"/>
      <c r="O349" s="494"/>
      <c r="P349" s="494"/>
      <c r="Q349" s="494"/>
      <c r="R349" s="494"/>
      <c r="S349" s="494"/>
      <c r="T349" s="495"/>
      <c r="U349" s="494"/>
      <c r="V349" s="494"/>
      <c r="W349" s="494"/>
      <c r="X349" s="494"/>
      <c r="Y349" s="494"/>
      <c r="Z349" s="494"/>
      <c r="AA349" s="494"/>
      <c r="AB349" s="494"/>
      <c r="AC349" s="494"/>
      <c r="AD349" s="494"/>
      <c r="AE349" s="494"/>
      <c r="AF349" s="494"/>
      <c r="AG349" s="495"/>
      <c r="AH349" s="494"/>
      <c r="AI349" s="494"/>
      <c r="AJ349" s="494"/>
      <c r="AK349" s="494"/>
      <c r="AL349" s="494"/>
      <c r="AM349" s="494"/>
      <c r="AN349" s="494"/>
      <c r="AO349" s="494"/>
      <c r="AP349" s="494"/>
      <c r="AQ349" s="494"/>
      <c r="AR349" s="494"/>
      <c r="AS349" s="494"/>
      <c r="AT349" s="495"/>
      <c r="AU349" s="494"/>
      <c r="AV349" s="494"/>
      <c r="AW349" s="494"/>
      <c r="AX349" s="494"/>
      <c r="AY349" s="494"/>
      <c r="AZ349" s="494"/>
    </row>
    <row r="350" spans="2:52" ht="17.149999999999999" customHeight="1">
      <c r="B350" s="525" t="s">
        <v>675</v>
      </c>
      <c r="C350" s="526"/>
      <c r="D350" s="526"/>
      <c r="E350" s="527">
        <f t="shared" ref="E350:T365" si="263">E319/E$6</f>
        <v>2.1801943048763331E-2</v>
      </c>
      <c r="F350" s="528">
        <f t="shared" si="263"/>
        <v>2.1729925230359031E-2</v>
      </c>
      <c r="G350" s="529">
        <f t="shared" si="263"/>
        <v>1.4437877715106287E-2</v>
      </c>
      <c r="H350" s="530">
        <f>H319/H$6</f>
        <v>6.8774617072036174E-3</v>
      </c>
      <c r="I350" s="530">
        <f t="shared" ref="I350:AZ357" si="264">I319/I$6</f>
        <v>1.3609061692551746E-2</v>
      </c>
      <c r="J350" s="530">
        <f t="shared" si="264"/>
        <v>1.1162128138183873E-2</v>
      </c>
      <c r="K350" s="530">
        <f t="shared" si="264"/>
        <v>1.1990188311127671E-2</v>
      </c>
      <c r="L350" s="530">
        <f t="shared" si="264"/>
        <v>1.4484005348570871E-2</v>
      </c>
      <c r="M350" s="530">
        <f t="shared" si="264"/>
        <v>1.0992205048478072E-2</v>
      </c>
      <c r="N350" s="530">
        <f t="shared" si="264"/>
        <v>1.0215007174128429E-2</v>
      </c>
      <c r="O350" s="530">
        <f t="shared" si="264"/>
        <v>1.3864192229135961E-2</v>
      </c>
      <c r="P350" s="530">
        <f t="shared" si="264"/>
        <v>3.8635950052574104E-3</v>
      </c>
      <c r="Q350" s="530">
        <f t="shared" si="264"/>
        <v>1.9140714942936232E-2</v>
      </c>
      <c r="R350" s="530">
        <f t="shared" si="264"/>
        <v>2.1577679051716238E-2</v>
      </c>
      <c r="S350" s="530">
        <f t="shared" si="264"/>
        <v>1.3889070742975615E-2</v>
      </c>
      <c r="T350" s="531">
        <f t="shared" si="264"/>
        <v>1.0712943401551017E-2</v>
      </c>
      <c r="U350" s="530">
        <f t="shared" si="264"/>
        <v>6.831877670329522E-3</v>
      </c>
      <c r="V350" s="530">
        <f t="shared" si="264"/>
        <v>1.8675501716789073E-2</v>
      </c>
      <c r="W350" s="530">
        <f t="shared" si="264"/>
        <v>9.5178700073588682E-3</v>
      </c>
      <c r="X350" s="530">
        <f t="shared" si="264"/>
        <v>1.5508625755178371E-2</v>
      </c>
      <c r="Y350" s="530">
        <f t="shared" si="264"/>
        <v>2.0192897670800878E-2</v>
      </c>
      <c r="Z350" s="530">
        <f t="shared" si="264"/>
        <v>1.6548112606701929E-2</v>
      </c>
      <c r="AA350" s="530">
        <f t="shared" si="264"/>
        <v>1.1824327247459949E-2</v>
      </c>
      <c r="AB350" s="530">
        <f t="shared" si="264"/>
        <v>2.8005584672920695E-2</v>
      </c>
      <c r="AC350" s="530">
        <f t="shared" si="264"/>
        <v>6.049431786252427E-3</v>
      </c>
      <c r="AD350" s="530">
        <f t="shared" si="264"/>
        <v>2.1225390900763873E-2</v>
      </c>
      <c r="AE350" s="530">
        <f t="shared" si="264"/>
        <v>2.5541058641496146E-2</v>
      </c>
      <c r="AF350" s="530">
        <f t="shared" si="264"/>
        <v>2.1225759059188098E-3</v>
      </c>
      <c r="AG350" s="531">
        <f t="shared" si="264"/>
        <v>1.2002301850672767E-2</v>
      </c>
      <c r="AH350" s="530">
        <f t="shared" si="264"/>
        <v>5.6193858362821193E-3</v>
      </c>
      <c r="AI350" s="530">
        <f t="shared" si="264"/>
        <v>1.7839908058056998E-2</v>
      </c>
      <c r="AJ350" s="530">
        <f t="shared" si="264"/>
        <v>6.4184735758950097E-3</v>
      </c>
      <c r="AK350" s="530">
        <f t="shared" si="264"/>
        <v>1.1159934945523198E-2</v>
      </c>
      <c r="AL350" s="530">
        <f t="shared" si="264"/>
        <v>1.3558301528561955E-2</v>
      </c>
      <c r="AM350" s="530">
        <f t="shared" si="264"/>
        <v>1.4477977440342467E-2</v>
      </c>
      <c r="AN350" s="530">
        <f t="shared" si="264"/>
        <v>7.7503974786232053E-3</v>
      </c>
      <c r="AO350" s="530">
        <f t="shared" si="264"/>
        <v>2.0761200406488978E-2</v>
      </c>
      <c r="AP350" s="530">
        <f t="shared" si="264"/>
        <v>1.0850341505438493E-2</v>
      </c>
      <c r="AQ350" s="530">
        <f t="shared" si="264"/>
        <v>1.4173645344924487E-2</v>
      </c>
      <c r="AR350" s="530">
        <f t="shared" si="264"/>
        <v>1.5104013099574506E-2</v>
      </c>
      <c r="AS350" s="530">
        <f t="shared" si="264"/>
        <v>6.5438147307868557E-3</v>
      </c>
      <c r="AT350" s="531">
        <f t="shared" si="264"/>
        <v>1.0461839451613874E-2</v>
      </c>
      <c r="AU350" s="530">
        <f t="shared" si="264"/>
        <v>9.2680729156089312E-3</v>
      </c>
      <c r="AV350" s="530">
        <f t="shared" si="264"/>
        <v>1.4383098319635178E-2</v>
      </c>
      <c r="AW350" s="530">
        <f t="shared" si="264"/>
        <v>8.5610391427541691E-3</v>
      </c>
      <c r="AX350" s="530">
        <f t="shared" si="264"/>
        <v>1.156321523795358E-2</v>
      </c>
      <c r="AY350" s="530">
        <f t="shared" si="264"/>
        <v>1.3413291322815112E-2</v>
      </c>
      <c r="AZ350" s="530">
        <f t="shared" si="264"/>
        <v>9.607210647186594E-3</v>
      </c>
    </row>
    <row r="351" spans="2:52" ht="17.149999999999999" customHeight="1">
      <c r="B351" s="532"/>
      <c r="C351" s="230" t="s">
        <v>642</v>
      </c>
      <c r="D351" s="496"/>
      <c r="E351" s="497">
        <f t="shared" si="263"/>
        <v>4.0484752648181563E-3</v>
      </c>
      <c r="F351" s="498">
        <f t="shared" si="263"/>
        <v>3.2593505999615065E-3</v>
      </c>
      <c r="G351" s="499">
        <f t="shared" si="263"/>
        <v>3.2051831484443422E-3</v>
      </c>
      <c r="H351" s="533">
        <f t="shared" si="263"/>
        <v>1.5887037669644419E-3</v>
      </c>
      <c r="I351" s="533">
        <f t="shared" si="263"/>
        <v>2.9957381134184356E-3</v>
      </c>
      <c r="J351" s="533">
        <f t="shared" si="263"/>
        <v>2.6784402780077451E-3</v>
      </c>
      <c r="K351" s="533">
        <f t="shared" si="263"/>
        <v>3.8245322217802117E-3</v>
      </c>
      <c r="L351" s="533">
        <f t="shared" si="263"/>
        <v>3.3824477778169443E-3</v>
      </c>
      <c r="M351" s="533">
        <f t="shared" si="263"/>
        <v>2.5378655826625231E-3</v>
      </c>
      <c r="N351" s="533">
        <f t="shared" si="263"/>
        <v>2.1970206836108221E-3</v>
      </c>
      <c r="O351" s="533">
        <f t="shared" si="263"/>
        <v>3.1138712832332873E-3</v>
      </c>
      <c r="P351" s="533">
        <f t="shared" si="263"/>
        <v>9.2340662788046939E-4</v>
      </c>
      <c r="Q351" s="533">
        <f t="shared" si="263"/>
        <v>3.5479097666504139E-3</v>
      </c>
      <c r="R351" s="533">
        <f t="shared" si="263"/>
        <v>5.698172917749102E-3</v>
      </c>
      <c r="S351" s="533">
        <f t="shared" si="263"/>
        <v>4.1190599063255983E-3</v>
      </c>
      <c r="T351" s="501">
        <f t="shared" si="264"/>
        <v>2.5879039930952865E-3</v>
      </c>
      <c r="U351" s="533">
        <f t="shared" si="264"/>
        <v>1.5011628199239704E-3</v>
      </c>
      <c r="V351" s="533">
        <f t="shared" si="264"/>
        <v>2.8422659228961268E-3</v>
      </c>
      <c r="W351" s="533">
        <f t="shared" si="264"/>
        <v>1.7099578920537954E-3</v>
      </c>
      <c r="X351" s="533">
        <f t="shared" si="264"/>
        <v>3.9379426179830916E-3</v>
      </c>
      <c r="Y351" s="533">
        <f t="shared" si="264"/>
        <v>4.196770127545716E-3</v>
      </c>
      <c r="Z351" s="533">
        <f t="shared" si="264"/>
        <v>3.7473448493399921E-3</v>
      </c>
      <c r="AA351" s="533">
        <f t="shared" si="264"/>
        <v>2.4930928868081366E-3</v>
      </c>
      <c r="AB351" s="533">
        <f t="shared" si="264"/>
        <v>6.2745172794255333E-3</v>
      </c>
      <c r="AC351" s="533">
        <f t="shared" si="264"/>
        <v>1.273072502816769E-3</v>
      </c>
      <c r="AD351" s="533">
        <f t="shared" si="264"/>
        <v>4.6434257951554168E-3</v>
      </c>
      <c r="AE351" s="533">
        <f t="shared" si="264"/>
        <v>6.8545368145838973E-3</v>
      </c>
      <c r="AF351" s="533">
        <f t="shared" si="264"/>
        <v>2.1338343065535783E-3</v>
      </c>
      <c r="AG351" s="501">
        <f t="shared" si="264"/>
        <v>2.7498596544056611E-3</v>
      </c>
      <c r="AH351" s="533">
        <f t="shared" si="264"/>
        <v>1.4993460954953379E-3</v>
      </c>
      <c r="AI351" s="533">
        <f t="shared" si="264"/>
        <v>5.4896131446224954E-3</v>
      </c>
      <c r="AJ351" s="533">
        <f t="shared" si="264"/>
        <v>2.30521156021192E-3</v>
      </c>
      <c r="AK351" s="533">
        <f t="shared" si="264"/>
        <v>4.1585580356338541E-3</v>
      </c>
      <c r="AL351" s="533">
        <f t="shared" si="264"/>
        <v>4.6318840039046832E-3</v>
      </c>
      <c r="AM351" s="533">
        <f t="shared" si="264"/>
        <v>3.3824398799144431E-3</v>
      </c>
      <c r="AN351" s="533">
        <f t="shared" si="264"/>
        <v>2.3673873093264441E-3</v>
      </c>
      <c r="AO351" s="533">
        <f t="shared" si="264"/>
        <v>6.5347882509575218E-3</v>
      </c>
      <c r="AP351" s="533">
        <f t="shared" si="264"/>
        <v>3.8234414114722867E-3</v>
      </c>
      <c r="AQ351" s="533">
        <f t="shared" si="264"/>
        <v>3.9873111865321885E-3</v>
      </c>
      <c r="AR351" s="533">
        <f t="shared" si="264"/>
        <v>5.4916768166302062E-3</v>
      </c>
      <c r="AS351" s="533">
        <f t="shared" si="264"/>
        <v>3.1253725229871705E-3</v>
      </c>
      <c r="AT351" s="501">
        <f t="shared" si="264"/>
        <v>3.3743964888930866E-3</v>
      </c>
      <c r="AU351" s="533">
        <f t="shared" si="264"/>
        <v>2.773207995240742E-3</v>
      </c>
      <c r="AV351" s="533">
        <f t="shared" si="264"/>
        <v>4.2254544834848017E-3</v>
      </c>
      <c r="AW351" s="533">
        <f t="shared" si="264"/>
        <v>3.2968042109477319E-3</v>
      </c>
      <c r="AX351" s="533">
        <f t="shared" si="264"/>
        <v>3.5068778086090819E-3</v>
      </c>
      <c r="AY351" s="533">
        <f t="shared" si="264"/>
        <v>4.8557338723448163E-3</v>
      </c>
      <c r="AZ351" s="533">
        <f t="shared" si="264"/>
        <v>3.1292244393435506E-3</v>
      </c>
    </row>
    <row r="352" spans="2:52" ht="17.149999999999999" customHeight="1">
      <c r="B352" s="532"/>
      <c r="C352" s="230" t="s">
        <v>643</v>
      </c>
      <c r="D352" s="496"/>
      <c r="E352" s="497">
        <f t="shared" si="263"/>
        <v>3.2702771825913494E-3</v>
      </c>
      <c r="F352" s="498">
        <f t="shared" si="263"/>
        <v>3.5008590461551707E-3</v>
      </c>
      <c r="G352" s="499">
        <f t="shared" si="263"/>
        <v>1.2269454701492486E-3</v>
      </c>
      <c r="H352" s="533">
        <f t="shared" si="263"/>
        <v>5.9255411306399883E-4</v>
      </c>
      <c r="I352" s="533">
        <f t="shared" si="263"/>
        <v>1.2815841285988266E-3</v>
      </c>
      <c r="J352" s="533">
        <f t="shared" si="263"/>
        <v>7.7303595820074416E-4</v>
      </c>
      <c r="K352" s="533">
        <f t="shared" si="263"/>
        <v>1.4160619598294114E-3</v>
      </c>
      <c r="L352" s="533">
        <f t="shared" si="263"/>
        <v>1.2338274691708439E-3</v>
      </c>
      <c r="M352" s="533">
        <f t="shared" si="263"/>
        <v>1.0065635754162958E-3</v>
      </c>
      <c r="N352" s="533">
        <f t="shared" si="263"/>
        <v>8.5141898509208586E-4</v>
      </c>
      <c r="O352" s="533">
        <f t="shared" si="263"/>
        <v>1.0722779288726758E-3</v>
      </c>
      <c r="P352" s="533">
        <f t="shared" si="263"/>
        <v>2.8028449490777015E-4</v>
      </c>
      <c r="Q352" s="533">
        <f t="shared" si="263"/>
        <v>2.9659152758990284E-3</v>
      </c>
      <c r="R352" s="533">
        <f t="shared" si="263"/>
        <v>2.2262901793784454E-3</v>
      </c>
      <c r="S352" s="533">
        <f t="shared" si="263"/>
        <v>1.0535217693157829E-3</v>
      </c>
      <c r="T352" s="501">
        <f t="shared" si="264"/>
        <v>9.9573038739790717E-4</v>
      </c>
      <c r="U352" s="533">
        <f t="shared" si="264"/>
        <v>4.9520685868089396E-4</v>
      </c>
      <c r="V352" s="533">
        <f t="shared" si="264"/>
        <v>9.3256822783854278E-4</v>
      </c>
      <c r="W352" s="533">
        <f t="shared" si="264"/>
        <v>7.5717943845934541E-4</v>
      </c>
      <c r="X352" s="533">
        <f t="shared" si="264"/>
        <v>1.1240522264928923E-3</v>
      </c>
      <c r="Y352" s="533">
        <f t="shared" si="264"/>
        <v>1.6749180239163891E-3</v>
      </c>
      <c r="Z352" s="533">
        <f t="shared" si="264"/>
        <v>1.5690595909537003E-3</v>
      </c>
      <c r="AA352" s="533">
        <f t="shared" si="264"/>
        <v>1.1782446796005798E-3</v>
      </c>
      <c r="AB352" s="533">
        <f t="shared" si="264"/>
        <v>1.7796369859167233E-3</v>
      </c>
      <c r="AC352" s="533">
        <f t="shared" si="264"/>
        <v>3.3606978612778677E-4</v>
      </c>
      <c r="AD352" s="533">
        <f t="shared" si="264"/>
        <v>2.4873965389065923E-3</v>
      </c>
      <c r="AE352" s="533">
        <f t="shared" si="264"/>
        <v>2.7539053225650346E-3</v>
      </c>
      <c r="AF352" s="533">
        <f t="shared" si="264"/>
        <v>7.9721177839318523E-4</v>
      </c>
      <c r="AG352" s="501">
        <f t="shared" si="264"/>
        <v>1.0447714556657034E-3</v>
      </c>
      <c r="AH352" s="533">
        <f t="shared" si="264"/>
        <v>3.8221508520351881E-4</v>
      </c>
      <c r="AI352" s="533">
        <f t="shared" si="264"/>
        <v>1.5802131166640003E-3</v>
      </c>
      <c r="AJ352" s="533">
        <f t="shared" si="264"/>
        <v>1.0147958442354972E-3</v>
      </c>
      <c r="AK352" s="533">
        <f t="shared" si="264"/>
        <v>1.2678398077990863E-3</v>
      </c>
      <c r="AL352" s="533">
        <f t="shared" si="264"/>
        <v>1.4787842065247349E-3</v>
      </c>
      <c r="AM352" s="533">
        <f t="shared" si="264"/>
        <v>8.8801320058717696E-4</v>
      </c>
      <c r="AN352" s="533">
        <f t="shared" si="264"/>
        <v>7.8365305394017539E-4</v>
      </c>
      <c r="AO352" s="533">
        <f t="shared" si="264"/>
        <v>3.6592512380243807E-3</v>
      </c>
      <c r="AP352" s="533">
        <f t="shared" si="264"/>
        <v>1.2333255847158298E-3</v>
      </c>
      <c r="AQ352" s="533">
        <f t="shared" si="264"/>
        <v>1.1616514736386121E-3</v>
      </c>
      <c r="AR352" s="533">
        <f t="shared" si="264"/>
        <v>2.2445032540194423E-3</v>
      </c>
      <c r="AS352" s="533">
        <f t="shared" si="264"/>
        <v>1.5463532489818537E-3</v>
      </c>
      <c r="AT352" s="501">
        <f t="shared" si="264"/>
        <v>1.2013877971470855E-3</v>
      </c>
      <c r="AU352" s="533">
        <f t="shared" si="264"/>
        <v>1.4068481399241801E-3</v>
      </c>
      <c r="AV352" s="533">
        <f t="shared" si="264"/>
        <v>1.9067704164618098E-3</v>
      </c>
      <c r="AW352" s="533">
        <f t="shared" si="264"/>
        <v>8.1570377144275178E-4</v>
      </c>
      <c r="AX352" s="533">
        <f t="shared" si="264"/>
        <v>2.2894526015260486E-3</v>
      </c>
      <c r="AY352" s="533">
        <f t="shared" si="264"/>
        <v>1.4898450812755116E-3</v>
      </c>
      <c r="AZ352" s="533">
        <f t="shared" si="264"/>
        <v>1.4172555218624839E-3</v>
      </c>
    </row>
    <row r="353" spans="2:52" ht="17.149999999999999" customHeight="1">
      <c r="B353" s="532"/>
      <c r="C353" s="230" t="s">
        <v>644</v>
      </c>
      <c r="D353" s="496"/>
      <c r="E353" s="497">
        <f t="shared" si="263"/>
        <v>2.9009207800221814E-3</v>
      </c>
      <c r="F353" s="498">
        <f t="shared" si="263"/>
        <v>2.9193111844694583E-3</v>
      </c>
      <c r="G353" s="499">
        <f t="shared" si="263"/>
        <v>2.2549512248019924E-3</v>
      </c>
      <c r="H353" s="533">
        <f t="shared" si="263"/>
        <v>3.882672942702054E-4</v>
      </c>
      <c r="I353" s="533">
        <f t="shared" si="263"/>
        <v>2.2266999702834473E-3</v>
      </c>
      <c r="J353" s="533">
        <f t="shared" si="263"/>
        <v>2.4009383642134255E-3</v>
      </c>
      <c r="K353" s="533">
        <f t="shared" si="263"/>
        <v>1.5963549621638119E-3</v>
      </c>
      <c r="L353" s="533">
        <f t="shared" si="263"/>
        <v>1.4404528924018313E-3</v>
      </c>
      <c r="M353" s="533">
        <f t="shared" si="263"/>
        <v>1.3797211468266825E-3</v>
      </c>
      <c r="N353" s="533">
        <f t="shared" si="263"/>
        <v>8.2849170174462182E-4</v>
      </c>
      <c r="O353" s="533">
        <f t="shared" si="263"/>
        <v>1.0951312174262778E-3</v>
      </c>
      <c r="P353" s="533">
        <f t="shared" si="263"/>
        <v>4.8034497079650358E-4</v>
      </c>
      <c r="Q353" s="533">
        <f t="shared" si="263"/>
        <v>3.5949844453235799E-3</v>
      </c>
      <c r="R353" s="533">
        <f t="shared" si="263"/>
        <v>4.7595314461620847E-3</v>
      </c>
      <c r="S353" s="533">
        <f t="shared" si="263"/>
        <v>1.2008245646249146E-3</v>
      </c>
      <c r="T353" s="501">
        <f t="shared" si="264"/>
        <v>1.460498232676699E-3</v>
      </c>
      <c r="U353" s="533">
        <f t="shared" si="264"/>
        <v>9.5067627643211246E-4</v>
      </c>
      <c r="V353" s="533">
        <f t="shared" si="264"/>
        <v>1.6268898917030916E-3</v>
      </c>
      <c r="W353" s="533">
        <f t="shared" si="264"/>
        <v>1.7331417316429189E-3</v>
      </c>
      <c r="X353" s="533">
        <f t="shared" si="264"/>
        <v>2.8634673716591147E-3</v>
      </c>
      <c r="Y353" s="533">
        <f t="shared" si="264"/>
        <v>3.7571518832459228E-3</v>
      </c>
      <c r="Z353" s="533">
        <f t="shared" si="264"/>
        <v>2.9070541482897243E-3</v>
      </c>
      <c r="AA353" s="533">
        <f t="shared" si="264"/>
        <v>1.9227611932570202E-3</v>
      </c>
      <c r="AB353" s="533">
        <f t="shared" si="264"/>
        <v>4.4616934177037337E-3</v>
      </c>
      <c r="AC353" s="533">
        <f t="shared" si="264"/>
        <v>8.9415234336211755E-4</v>
      </c>
      <c r="AD353" s="533">
        <f t="shared" si="264"/>
        <v>2.7971365132816359E-3</v>
      </c>
      <c r="AE353" s="533">
        <f t="shared" si="264"/>
        <v>3.0339595167357424E-3</v>
      </c>
      <c r="AF353" s="533">
        <f t="shared" si="264"/>
        <v>1.7309552928772257E-3</v>
      </c>
      <c r="AG353" s="501">
        <f t="shared" si="264"/>
        <v>1.9464973202684276E-3</v>
      </c>
      <c r="AH353" s="533">
        <f t="shared" si="264"/>
        <v>9.6663038602840326E-4</v>
      </c>
      <c r="AI353" s="533">
        <f t="shared" si="264"/>
        <v>2.8153725762324329E-3</v>
      </c>
      <c r="AJ353" s="533">
        <f t="shared" si="264"/>
        <v>1.6383358319111516E-3</v>
      </c>
      <c r="AK353" s="533">
        <f t="shared" si="264"/>
        <v>1.6044003291895525E-3</v>
      </c>
      <c r="AL353" s="533">
        <f t="shared" si="264"/>
        <v>2.3307150482220406E-3</v>
      </c>
      <c r="AM353" s="533">
        <f t="shared" si="264"/>
        <v>2.1451454060467368E-3</v>
      </c>
      <c r="AN353" s="533">
        <f t="shared" si="264"/>
        <v>1.1208001645306072E-3</v>
      </c>
      <c r="AO353" s="533">
        <f t="shared" si="264"/>
        <v>3.220739050839385E-3</v>
      </c>
      <c r="AP353" s="533">
        <f t="shared" si="264"/>
        <v>1.4635572775991269E-3</v>
      </c>
      <c r="AQ353" s="533">
        <f t="shared" si="264"/>
        <v>2.6462738768194792E-3</v>
      </c>
      <c r="AR353" s="533">
        <f t="shared" si="264"/>
        <v>1.5824640846161372E-3</v>
      </c>
      <c r="AS353" s="533">
        <f t="shared" si="264"/>
        <v>2.0661310004208809E-3</v>
      </c>
      <c r="AT353" s="501">
        <f t="shared" si="264"/>
        <v>1.7516414729693971E-3</v>
      </c>
      <c r="AU353" s="533">
        <f t="shared" si="264"/>
        <v>1.9116868115356079E-3</v>
      </c>
      <c r="AV353" s="533">
        <f t="shared" si="264"/>
        <v>2.182215062143741E-3</v>
      </c>
      <c r="AW353" s="533">
        <f t="shared" si="264"/>
        <v>8.4768451630139836E-4</v>
      </c>
      <c r="AX353" s="533">
        <f t="shared" si="264"/>
        <v>1.5124566454570373E-3</v>
      </c>
      <c r="AY353" s="533">
        <f t="shared" si="264"/>
        <v>1.6104894540038218E-3</v>
      </c>
      <c r="AZ353" s="533">
        <f t="shared" si="264"/>
        <v>1.2935913849136782E-3</v>
      </c>
    </row>
    <row r="354" spans="2:52" ht="17.149999999999999" customHeight="1">
      <c r="B354" s="532"/>
      <c r="C354" s="230" t="s">
        <v>645</v>
      </c>
      <c r="D354" s="496"/>
      <c r="E354" s="497">
        <f t="shared" si="263"/>
        <v>9.154815038928784E-5</v>
      </c>
      <c r="F354" s="498">
        <f t="shared" si="263"/>
        <v>8.7362703673348358E-5</v>
      </c>
      <c r="G354" s="499">
        <f t="shared" si="263"/>
        <v>7.4819128183637658E-5</v>
      </c>
      <c r="H354" s="533">
        <f t="shared" si="263"/>
        <v>3.9274081947087303E-5</v>
      </c>
      <c r="I354" s="533">
        <f t="shared" si="263"/>
        <v>7.0244916049257229E-5</v>
      </c>
      <c r="J354" s="533">
        <f t="shared" si="263"/>
        <v>4.8303122975697322E-5</v>
      </c>
      <c r="K354" s="533">
        <f t="shared" si="263"/>
        <v>9.1610480969839245E-5</v>
      </c>
      <c r="L354" s="533">
        <f t="shared" si="263"/>
        <v>8.1466515311405088E-5</v>
      </c>
      <c r="M354" s="533">
        <f t="shared" si="263"/>
        <v>5.5417174465646568E-5</v>
      </c>
      <c r="N354" s="533">
        <f t="shared" si="263"/>
        <v>5.9427257548768111E-5</v>
      </c>
      <c r="O354" s="533">
        <f t="shared" si="263"/>
        <v>8.4300100130435237E-5</v>
      </c>
      <c r="P354" s="533">
        <f t="shared" si="263"/>
        <v>2.0447802007484041E-5</v>
      </c>
      <c r="Q354" s="533">
        <f t="shared" si="263"/>
        <v>8.1508774824383208E-5</v>
      </c>
      <c r="R354" s="533">
        <f t="shared" si="263"/>
        <v>8.5769370276320888E-5</v>
      </c>
      <c r="S354" s="533">
        <f t="shared" si="263"/>
        <v>5.340504609049761E-5</v>
      </c>
      <c r="T354" s="501">
        <f t="shared" si="264"/>
        <v>5.4153607252602818E-5</v>
      </c>
      <c r="U354" s="533">
        <f t="shared" si="264"/>
        <v>3.2897487173921376E-5</v>
      </c>
      <c r="V354" s="533">
        <f t="shared" si="264"/>
        <v>7.0096749161805712E-5</v>
      </c>
      <c r="W354" s="533">
        <f t="shared" si="264"/>
        <v>4.3962276256461368E-5</v>
      </c>
      <c r="X354" s="533">
        <f t="shared" si="264"/>
        <v>7.7245683074787363E-5</v>
      </c>
      <c r="Y354" s="533">
        <f t="shared" si="264"/>
        <v>7.3455774295769192E-5</v>
      </c>
      <c r="Z354" s="533">
        <f t="shared" si="264"/>
        <v>4.4942745979097373E-5</v>
      </c>
      <c r="AA354" s="533">
        <f t="shared" si="264"/>
        <v>4.3584875647914273E-5</v>
      </c>
      <c r="AB354" s="533">
        <f t="shared" si="264"/>
        <v>1.0828494856906465E-4</v>
      </c>
      <c r="AC354" s="533">
        <f t="shared" si="264"/>
        <v>1.6422642621091516E-5</v>
      </c>
      <c r="AD354" s="533">
        <f t="shared" si="264"/>
        <v>6.1161476967009325E-5</v>
      </c>
      <c r="AE354" s="533">
        <f t="shared" si="264"/>
        <v>6.9669162532437677E-5</v>
      </c>
      <c r="AF354" s="533">
        <f t="shared" si="264"/>
        <v>3.9088284289594425E-5</v>
      </c>
      <c r="AG354" s="501">
        <f t="shared" si="264"/>
        <v>4.6116962438143867E-5</v>
      </c>
      <c r="AH354" s="533">
        <f t="shared" si="264"/>
        <v>2.767936028389311E-5</v>
      </c>
      <c r="AI354" s="533">
        <f t="shared" si="264"/>
        <v>8.8034694852549635E-5</v>
      </c>
      <c r="AJ354" s="533">
        <f t="shared" si="264"/>
        <v>3.4109399237957941E-5</v>
      </c>
      <c r="AK354" s="533">
        <f t="shared" si="264"/>
        <v>5.0065285469624694E-5</v>
      </c>
      <c r="AL354" s="533">
        <f t="shared" si="264"/>
        <v>6.5458629793604308E-5</v>
      </c>
      <c r="AM354" s="533">
        <f t="shared" si="264"/>
        <v>4.9748967726216685E-5</v>
      </c>
      <c r="AN354" s="533">
        <f t="shared" si="264"/>
        <v>3.8673942631800572E-5</v>
      </c>
      <c r="AO354" s="533">
        <f t="shared" si="264"/>
        <v>8.695642477361602E-5</v>
      </c>
      <c r="AP354" s="533">
        <f t="shared" si="264"/>
        <v>4.9573949717547357E-5</v>
      </c>
      <c r="AQ354" s="533">
        <f t="shared" si="264"/>
        <v>7.0043468644483307E-5</v>
      </c>
      <c r="AR354" s="533">
        <f t="shared" si="264"/>
        <v>7.2555389512034225E-5</v>
      </c>
      <c r="AS354" s="533">
        <f t="shared" si="264"/>
        <v>5.2747475605233638E-5</v>
      </c>
      <c r="AT354" s="501">
        <f t="shared" si="264"/>
        <v>5.010912250084192E-5</v>
      </c>
      <c r="AU354" s="533">
        <f t="shared" si="264"/>
        <v>4.8081459734171233E-5</v>
      </c>
      <c r="AV354" s="533">
        <f t="shared" si="264"/>
        <v>7.7624038910421381E-5</v>
      </c>
      <c r="AW354" s="533">
        <f t="shared" si="264"/>
        <v>4.5736216665356423E-5</v>
      </c>
      <c r="AX354" s="533">
        <f t="shared" si="264"/>
        <v>5.4511208725293241E-5</v>
      </c>
      <c r="AY354" s="533">
        <f t="shared" si="264"/>
        <v>6.7338889042479241E-5</v>
      </c>
      <c r="AZ354" s="533">
        <f t="shared" si="264"/>
        <v>5.7230130393984116E-5</v>
      </c>
    </row>
    <row r="355" spans="2:52" ht="17.149999999999999" customHeight="1">
      <c r="B355" s="532"/>
      <c r="C355" s="230" t="s">
        <v>646</v>
      </c>
      <c r="D355" s="496"/>
      <c r="E355" s="497">
        <f t="shared" si="263"/>
        <v>0</v>
      </c>
      <c r="F355" s="498">
        <f t="shared" si="263"/>
        <v>0</v>
      </c>
      <c r="G355" s="499">
        <f t="shared" si="263"/>
        <v>6.6618798747512959E-7</v>
      </c>
      <c r="H355" s="533">
        <f t="shared" si="263"/>
        <v>7.8339100683932979E-7</v>
      </c>
      <c r="I355" s="533">
        <f t="shared" si="263"/>
        <v>1.3337008461830289E-6</v>
      </c>
      <c r="J355" s="533">
        <f t="shared" si="263"/>
        <v>8.3559079316514257E-7</v>
      </c>
      <c r="K355" s="533">
        <f t="shared" si="263"/>
        <v>1.6499112732214129E-6</v>
      </c>
      <c r="L355" s="533">
        <f t="shared" si="263"/>
        <v>2.9708554869940303E-6</v>
      </c>
      <c r="M355" s="533">
        <f t="shared" si="263"/>
        <v>2.1345135466140119E-6</v>
      </c>
      <c r="N355" s="533">
        <f t="shared" si="263"/>
        <v>2.4623935807536674E-6</v>
      </c>
      <c r="O355" s="533">
        <f t="shared" si="263"/>
        <v>3.3543167305520729E-6</v>
      </c>
      <c r="P355" s="533">
        <f t="shared" si="263"/>
        <v>8.3479803555633855E-7</v>
      </c>
      <c r="Q355" s="533">
        <f t="shared" si="263"/>
        <v>3.0948518820226657E-6</v>
      </c>
      <c r="R355" s="533">
        <f t="shared" si="263"/>
        <v>3.1186366093746586E-6</v>
      </c>
      <c r="S355" s="533">
        <f t="shared" si="263"/>
        <v>9.3176773345377472E-6</v>
      </c>
      <c r="T355" s="501">
        <f t="shared" si="264"/>
        <v>2.3478230258372846E-6</v>
      </c>
      <c r="U355" s="533">
        <f t="shared" si="264"/>
        <v>1.2166739532951626E-6</v>
      </c>
      <c r="V355" s="533">
        <f t="shared" si="264"/>
        <v>9.1209538207835175E-6</v>
      </c>
      <c r="W355" s="533">
        <f t="shared" si="264"/>
        <v>1.7672182016926585E-6</v>
      </c>
      <c r="X355" s="533">
        <f t="shared" si="264"/>
        <v>8.3339384600401368E-6</v>
      </c>
      <c r="Y355" s="533">
        <f t="shared" si="264"/>
        <v>3.2786130009878039E-6</v>
      </c>
      <c r="Z355" s="533">
        <f t="shared" si="264"/>
        <v>1.6377940407527243E-5</v>
      </c>
      <c r="AA355" s="533">
        <f t="shared" si="264"/>
        <v>2.0071477367874439E-6</v>
      </c>
      <c r="AB355" s="533">
        <f t="shared" si="264"/>
        <v>2.4310125141194681E-5</v>
      </c>
      <c r="AC355" s="533">
        <f t="shared" si="264"/>
        <v>9.8105494204571696E-7</v>
      </c>
      <c r="AD355" s="533">
        <f t="shared" si="264"/>
        <v>2.332173369125128E-5</v>
      </c>
      <c r="AE355" s="533">
        <f t="shared" si="264"/>
        <v>3.5877970323378632E-6</v>
      </c>
      <c r="AF355" s="533">
        <f t="shared" si="264"/>
        <v>1.6575185977202906E-5</v>
      </c>
      <c r="AG355" s="501">
        <f t="shared" si="264"/>
        <v>6.927569783171634E-6</v>
      </c>
      <c r="AH355" s="533">
        <f t="shared" si="264"/>
        <v>1.2108846910405678E-6</v>
      </c>
      <c r="AI355" s="533">
        <f t="shared" si="264"/>
        <v>3.301224178473274E-5</v>
      </c>
      <c r="AJ355" s="533">
        <f t="shared" si="264"/>
        <v>1.6736173382131009E-6</v>
      </c>
      <c r="AK355" s="533">
        <f t="shared" si="264"/>
        <v>1.0125959339312353E-5</v>
      </c>
      <c r="AL355" s="533">
        <f t="shared" si="264"/>
        <v>3.0814031400730348E-6</v>
      </c>
      <c r="AM355" s="533">
        <f t="shared" si="264"/>
        <v>8.7366641946124608E-6</v>
      </c>
      <c r="AN355" s="533">
        <f t="shared" si="264"/>
        <v>1.446752016054095E-6</v>
      </c>
      <c r="AO355" s="533">
        <f t="shared" si="264"/>
        <v>4.0171388601680347E-5</v>
      </c>
      <c r="AP355" s="533">
        <f t="shared" si="264"/>
        <v>2.1569091842242841E-6</v>
      </c>
      <c r="AQ355" s="533">
        <f t="shared" si="264"/>
        <v>2.7397181670450936E-5</v>
      </c>
      <c r="AR355" s="533">
        <f t="shared" si="264"/>
        <v>2.0615961825645121E-6</v>
      </c>
      <c r="AS355" s="533">
        <f t="shared" si="264"/>
        <v>1.5186977665024682E-5</v>
      </c>
      <c r="AT355" s="501">
        <f t="shared" si="264"/>
        <v>8.8064047731878799E-6</v>
      </c>
      <c r="AU355" s="533">
        <f t="shared" si="264"/>
        <v>1.26303254079542E-6</v>
      </c>
      <c r="AV355" s="533">
        <f t="shared" si="264"/>
        <v>2.8292603113724126E-5</v>
      </c>
      <c r="AW355" s="533">
        <f t="shared" si="264"/>
        <v>1.2089392530872336E-6</v>
      </c>
      <c r="AX355" s="533">
        <f t="shared" si="264"/>
        <v>2.2735072439688635E-5</v>
      </c>
      <c r="AY355" s="533">
        <f t="shared" si="264"/>
        <v>1.1635640251115883E-6</v>
      </c>
      <c r="AZ355" s="533">
        <f t="shared" si="264"/>
        <v>1.5406762606828301E-5</v>
      </c>
    </row>
    <row r="356" spans="2:52" ht="17.149999999999999" customHeight="1">
      <c r="B356" s="532"/>
      <c r="C356" s="230" t="s">
        <v>647</v>
      </c>
      <c r="D356" s="496"/>
      <c r="E356" s="497">
        <f t="shared" si="263"/>
        <v>1.682228546267819E-4</v>
      </c>
      <c r="F356" s="498">
        <f t="shared" si="263"/>
        <v>1.4094990570239036E-4</v>
      </c>
      <c r="G356" s="499">
        <f t="shared" si="263"/>
        <v>2.5380227321702574E-4</v>
      </c>
      <c r="H356" s="533">
        <f t="shared" si="263"/>
        <v>2.8883204678450584E-4</v>
      </c>
      <c r="I356" s="533">
        <f t="shared" si="263"/>
        <v>3.7417150845441179E-4</v>
      </c>
      <c r="J356" s="533">
        <f t="shared" si="263"/>
        <v>2.1589109090903671E-4</v>
      </c>
      <c r="K356" s="533">
        <f t="shared" si="263"/>
        <v>3.2306875588779862E-4</v>
      </c>
      <c r="L356" s="533">
        <f t="shared" si="263"/>
        <v>2.9347378398349996E-4</v>
      </c>
      <c r="M356" s="533">
        <f t="shared" si="263"/>
        <v>2.9450953060784015E-4</v>
      </c>
      <c r="N356" s="533">
        <f t="shared" si="263"/>
        <v>3.2511733321904078E-4</v>
      </c>
      <c r="O356" s="533">
        <f t="shared" si="263"/>
        <v>4.118775110775202E-4</v>
      </c>
      <c r="P356" s="533">
        <f t="shared" si="263"/>
        <v>8.9799725130429103E-5</v>
      </c>
      <c r="Q356" s="533">
        <f t="shared" si="263"/>
        <v>2.7377545083944474E-4</v>
      </c>
      <c r="R356" s="533">
        <f t="shared" si="263"/>
        <v>0</v>
      </c>
      <c r="S356" s="533">
        <f t="shared" si="263"/>
        <v>5.5127725290148987E-4</v>
      </c>
      <c r="T356" s="501">
        <f t="shared" si="264"/>
        <v>2.6015273432411658E-4</v>
      </c>
      <c r="U356" s="533">
        <f t="shared" si="264"/>
        <v>2.4830907063748013E-4</v>
      </c>
      <c r="V356" s="533">
        <f t="shared" si="264"/>
        <v>4.7298287279226125E-4</v>
      </c>
      <c r="W356" s="533">
        <f t="shared" si="264"/>
        <v>2.1806513769412583E-4</v>
      </c>
      <c r="X356" s="533">
        <f t="shared" si="264"/>
        <v>3.1626943748957304E-4</v>
      </c>
      <c r="Y356" s="533">
        <f t="shared" si="264"/>
        <v>3.175128239135596E-4</v>
      </c>
      <c r="Z356" s="533">
        <f t="shared" si="264"/>
        <v>3.5362750266588127E-4</v>
      </c>
      <c r="AA356" s="533">
        <f t="shared" si="264"/>
        <v>3.1277467366966908E-4</v>
      </c>
      <c r="AB356" s="533">
        <f t="shared" si="264"/>
        <v>7.9578014625268287E-4</v>
      </c>
      <c r="AC356" s="533">
        <f t="shared" si="264"/>
        <v>1.2286882226141186E-4</v>
      </c>
      <c r="AD356" s="533">
        <f t="shared" si="264"/>
        <v>3.4186496796809684E-4</v>
      </c>
      <c r="AE356" s="533">
        <f t="shared" si="264"/>
        <v>4.5772584808510678E-4</v>
      </c>
      <c r="AF356" s="533">
        <f t="shared" si="264"/>
        <v>3.3759102857041712E-4</v>
      </c>
      <c r="AG356" s="501">
        <f t="shared" si="264"/>
        <v>2.9812802090090388E-4</v>
      </c>
      <c r="AH356" s="533">
        <f t="shared" si="264"/>
        <v>2.6221895540222802E-4</v>
      </c>
      <c r="AI356" s="533">
        <f t="shared" si="264"/>
        <v>9.8144422261766794E-4</v>
      </c>
      <c r="AJ356" s="533">
        <f t="shared" si="264"/>
        <v>2.6550272402173545E-4</v>
      </c>
      <c r="AK356" s="533">
        <f t="shared" si="264"/>
        <v>2.765353965132464E-4</v>
      </c>
      <c r="AL356" s="533">
        <f t="shared" si="264"/>
        <v>3.6699105950488252E-4</v>
      </c>
      <c r="AM356" s="533">
        <f t="shared" si="264"/>
        <v>3.8327000847194933E-4</v>
      </c>
      <c r="AN356" s="533">
        <f t="shared" si="264"/>
        <v>3.3084548837072555E-4</v>
      </c>
      <c r="AO356" s="533">
        <f t="shared" si="264"/>
        <v>9.506923718830589E-4</v>
      </c>
      <c r="AP356" s="533">
        <f t="shared" si="264"/>
        <v>4.4797636853739775E-4</v>
      </c>
      <c r="AQ356" s="533">
        <f t="shared" si="264"/>
        <v>3.8278540715373251E-4</v>
      </c>
      <c r="AR356" s="533">
        <f t="shared" si="264"/>
        <v>4.745234059548571E-4</v>
      </c>
      <c r="AS356" s="533">
        <f t="shared" si="264"/>
        <v>4.8127519574982767E-4</v>
      </c>
      <c r="AT356" s="501">
        <f t="shared" si="264"/>
        <v>4.0374999811106896E-4</v>
      </c>
      <c r="AU356" s="533">
        <f t="shared" si="264"/>
        <v>4.9446451951670831E-4</v>
      </c>
      <c r="AV356" s="533">
        <f t="shared" si="264"/>
        <v>8.22954437321919E-4</v>
      </c>
      <c r="AW356" s="533">
        <f t="shared" si="264"/>
        <v>3.7560318324154121E-4</v>
      </c>
      <c r="AX356" s="533">
        <f t="shared" si="264"/>
        <v>3.5721928154207777E-4</v>
      </c>
      <c r="AY356" s="533">
        <f t="shared" si="264"/>
        <v>3.6440240552190403E-4</v>
      </c>
      <c r="AZ356" s="533">
        <f t="shared" si="264"/>
        <v>3.415402958453501E-4</v>
      </c>
    </row>
    <row r="357" spans="2:52" ht="17.149999999999999" customHeight="1">
      <c r="B357" s="532"/>
      <c r="C357" s="230" t="s">
        <v>648</v>
      </c>
      <c r="D357" s="496"/>
      <c r="E357" s="497">
        <f t="shared" si="263"/>
        <v>2.510797952844231E-3</v>
      </c>
      <c r="F357" s="498">
        <f t="shared" si="263"/>
        <v>2.4609290196667254E-3</v>
      </c>
      <c r="G357" s="499">
        <f t="shared" si="263"/>
        <v>1.5493512064109411E-3</v>
      </c>
      <c r="H357" s="533">
        <f t="shared" si="263"/>
        <v>6.7326492611610353E-4</v>
      </c>
      <c r="I357" s="533">
        <f t="shared" si="263"/>
        <v>1.3856870464834152E-3</v>
      </c>
      <c r="J357" s="533">
        <f t="shared" si="263"/>
        <v>1.0260187960311766E-3</v>
      </c>
      <c r="K357" s="533">
        <f t="shared" si="263"/>
        <v>1.6256555153255374E-3</v>
      </c>
      <c r="L357" s="533">
        <f t="shared" si="263"/>
        <v>1.5289465281877372E-3</v>
      </c>
      <c r="M357" s="533">
        <f t="shared" si="263"/>
        <v>1.0731215014106352E-3</v>
      </c>
      <c r="N357" s="533">
        <f t="shared" si="263"/>
        <v>1.183273335954835E-3</v>
      </c>
      <c r="O357" s="533">
        <f t="shared" si="263"/>
        <v>2.0553429661848335E-3</v>
      </c>
      <c r="P357" s="533">
        <f t="shared" si="263"/>
        <v>4.9138958174022712E-4</v>
      </c>
      <c r="Q357" s="533">
        <f t="shared" si="263"/>
        <v>1.8135970832711865E-3</v>
      </c>
      <c r="R357" s="533">
        <f t="shared" si="263"/>
        <v>1.7997493889937645E-3</v>
      </c>
      <c r="S357" s="533">
        <f t="shared" si="263"/>
        <v>1.3931216257110756E-3</v>
      </c>
      <c r="T357" s="501">
        <f t="shared" si="264"/>
        <v>1.1378520938027073E-3</v>
      </c>
      <c r="U357" s="533">
        <f t="shared" si="264"/>
        <v>5.8745141737634606E-4</v>
      </c>
      <c r="V357" s="533">
        <f t="shared" si="264"/>
        <v>5.8548317960053628E-3</v>
      </c>
      <c r="W357" s="533">
        <f t="shared" si="264"/>
        <v>9.2513840754610401E-4</v>
      </c>
      <c r="X357" s="533">
        <f t="shared" si="264"/>
        <v>1.6632056567315403E-3</v>
      </c>
      <c r="Y357" s="533">
        <f t="shared" si="264"/>
        <v>1.601979114738401E-3</v>
      </c>
      <c r="Z357" s="533">
        <f t="shared" si="264"/>
        <v>1.3746743369685665E-3</v>
      </c>
      <c r="AA357" s="533">
        <f t="shared" si="264"/>
        <v>1.2208693301708744E-3</v>
      </c>
      <c r="AB357" s="533">
        <f t="shared" si="264"/>
        <v>2.7166465890859819E-3</v>
      </c>
      <c r="AC357" s="533">
        <f t="shared" si="264"/>
        <v>7.0972201961890728E-4</v>
      </c>
      <c r="AD357" s="533">
        <f t="shared" si="264"/>
        <v>1.9113715111547477E-3</v>
      </c>
      <c r="AE357" s="533">
        <f t="shared" si="264"/>
        <v>2.0747142851148003E-3</v>
      </c>
      <c r="AF357" s="533">
        <f t="shared" si="264"/>
        <v>-9.3577965605042208E-4</v>
      </c>
      <c r="AG357" s="501">
        <f t="shared" ref="AF357:AZ369" si="265">AG326/AG$6</f>
        <v>1.2626093427843168E-3</v>
      </c>
      <c r="AH357" s="533">
        <f t="shared" si="265"/>
        <v>1.5885657820687833E-3</v>
      </c>
      <c r="AI357" s="533">
        <f t="shared" si="265"/>
        <v>3.1204715557196961E-3</v>
      </c>
      <c r="AJ357" s="533">
        <f t="shared" si="265"/>
        <v>-3.4035849912628368E-4</v>
      </c>
      <c r="AK357" s="533">
        <f t="shared" si="265"/>
        <v>1.3815458501097923E-3</v>
      </c>
      <c r="AL357" s="533">
        <f t="shared" si="265"/>
        <v>1.8973119469409083E-3</v>
      </c>
      <c r="AM357" s="533">
        <f t="shared" si="265"/>
        <v>5.7011746171176129E-3</v>
      </c>
      <c r="AN357" s="533">
        <f t="shared" si="265"/>
        <v>1.5773547521964893E-3</v>
      </c>
      <c r="AO357" s="533">
        <f t="shared" si="265"/>
        <v>2.9433152430345653E-3</v>
      </c>
      <c r="AP357" s="533">
        <f t="shared" si="265"/>
        <v>1.814008889393325E-3</v>
      </c>
      <c r="AQ357" s="533">
        <f t="shared" si="265"/>
        <v>2.2318661542192657E-3</v>
      </c>
      <c r="AR357" s="533">
        <f t="shared" si="265"/>
        <v>2.0561063986528072E-3</v>
      </c>
      <c r="AS357" s="533">
        <f t="shared" si="265"/>
        <v>-2.0608547195194913E-3</v>
      </c>
      <c r="AT357" s="501">
        <f t="shared" si="265"/>
        <v>1.6401973993876878E-3</v>
      </c>
      <c r="AU357" s="533">
        <f t="shared" si="265"/>
        <v>1.3700371370078252E-3</v>
      </c>
      <c r="AV357" s="533">
        <f t="shared" si="265"/>
        <v>2.4689035011116718E-3</v>
      </c>
      <c r="AW357" s="533">
        <f t="shared" si="265"/>
        <v>1.4375961277143137E-3</v>
      </c>
      <c r="AX357" s="533">
        <f t="shared" si="265"/>
        <v>1.9125912875829322E-3</v>
      </c>
      <c r="AY357" s="533">
        <f t="shared" si="265"/>
        <v>2.3244371147828273E-3</v>
      </c>
      <c r="AZ357" s="533">
        <f t="shared" si="265"/>
        <v>1.7014660811173915E-3</v>
      </c>
    </row>
    <row r="358" spans="2:52" ht="17.149999999999999" customHeight="1">
      <c r="B358" s="532"/>
      <c r="C358" s="230" t="s">
        <v>649</v>
      </c>
      <c r="D358" s="496"/>
      <c r="E358" s="497">
        <f t="shared" si="263"/>
        <v>1.5895303463522646E-3</v>
      </c>
      <c r="F358" s="498">
        <f t="shared" si="263"/>
        <v>1.4252602913326479E-3</v>
      </c>
      <c r="G358" s="499">
        <f t="shared" si="263"/>
        <v>3.140599539557355E-3</v>
      </c>
      <c r="H358" s="533">
        <f t="shared" si="263"/>
        <v>1.9773529324936217E-3</v>
      </c>
      <c r="I358" s="533">
        <f t="shared" si="263"/>
        <v>3.2009554262224954E-3</v>
      </c>
      <c r="J358" s="533">
        <f t="shared" si="263"/>
        <v>2.2651193463729285E-3</v>
      </c>
      <c r="K358" s="533">
        <f t="shared" si="263"/>
        <v>3.6890882708778903E-4</v>
      </c>
      <c r="L358" s="533">
        <f t="shared" si="263"/>
        <v>3.7202304625247088E-3</v>
      </c>
      <c r="M358" s="533">
        <f t="shared" si="263"/>
        <v>2.627432092221378E-3</v>
      </c>
      <c r="N358" s="533">
        <f t="shared" si="263"/>
        <v>2.7323161506232112E-3</v>
      </c>
      <c r="O358" s="533">
        <f t="shared" si="263"/>
        <v>3.5617171066468752E-3</v>
      </c>
      <c r="P358" s="533">
        <f t="shared" si="263"/>
        <v>8.8348907778862873E-4</v>
      </c>
      <c r="Q358" s="533">
        <f t="shared" si="263"/>
        <v>3.7094794463729324E-3</v>
      </c>
      <c r="R358" s="533">
        <f t="shared" si="263"/>
        <v>3.7770275426421249E-3</v>
      </c>
      <c r="S358" s="533">
        <f t="shared" si="263"/>
        <v>3.3251038128317501E-3</v>
      </c>
      <c r="T358" s="501">
        <f t="shared" si="263"/>
        <v>2.3459541690686171E-3</v>
      </c>
      <c r="U358" s="533">
        <f t="shared" ref="U358:AJ373" si="266">U327/U$6</f>
        <v>1.8261525751966448E-3</v>
      </c>
      <c r="V358" s="533">
        <f t="shared" si="266"/>
        <v>4.3498744155760832E-3</v>
      </c>
      <c r="W358" s="533">
        <f t="shared" si="266"/>
        <v>2.5490901537272882E-3</v>
      </c>
      <c r="X358" s="533">
        <f t="shared" si="266"/>
        <v>1.3269612142844678E-3</v>
      </c>
      <c r="Y358" s="533">
        <f t="shared" si="266"/>
        <v>4.5035637004283893E-3</v>
      </c>
      <c r="Z358" s="533">
        <f t="shared" si="266"/>
        <v>3.8945017624479688E-3</v>
      </c>
      <c r="AA358" s="533">
        <f t="shared" si="266"/>
        <v>2.7420470564509911E-3</v>
      </c>
      <c r="AB358" s="533">
        <f t="shared" si="266"/>
        <v>6.9301849912649441E-3</v>
      </c>
      <c r="AC358" s="533">
        <f t="shared" si="266"/>
        <v>1.280538445347918E-3</v>
      </c>
      <c r="AD358" s="533">
        <f t="shared" si="266"/>
        <v>4.7275219362589143E-3</v>
      </c>
      <c r="AE358" s="533">
        <f t="shared" si="266"/>
        <v>5.3750001540351288E-3</v>
      </c>
      <c r="AF358" s="533">
        <f t="shared" si="265"/>
        <v>-3.5995633039815197E-3</v>
      </c>
      <c r="AG358" s="501">
        <f t="shared" si="265"/>
        <v>2.2809787909640806E-3</v>
      </c>
      <c r="AH358" s="533">
        <f t="shared" si="265"/>
        <v>9.5616765003037806E-5</v>
      </c>
      <c r="AI358" s="533">
        <f t="shared" si="265"/>
        <v>3.4725003305422576E-4</v>
      </c>
      <c r="AJ358" s="533">
        <f t="shared" si="265"/>
        <v>1.4011891330062204E-4</v>
      </c>
      <c r="AK358" s="533">
        <f t="shared" si="265"/>
        <v>1.9318790478706693E-4</v>
      </c>
      <c r="AL358" s="533">
        <f t="shared" si="265"/>
        <v>2.5817962716796457E-4</v>
      </c>
      <c r="AM358" s="533">
        <f t="shared" si="265"/>
        <v>1.9196120094952356E-4</v>
      </c>
      <c r="AN358" s="533">
        <f t="shared" si="265"/>
        <v>1.4722854499985989E-4</v>
      </c>
      <c r="AO358" s="533">
        <f t="shared" si="265"/>
        <v>3.7790929319165206E-4</v>
      </c>
      <c r="AP358" s="533">
        <f t="shared" si="265"/>
        <v>2.0962376953234711E-4</v>
      </c>
      <c r="AQ358" s="533">
        <f t="shared" si="265"/>
        <v>2.7327412821653916E-4</v>
      </c>
      <c r="AR358" s="533">
        <f t="shared" si="265"/>
        <v>2.8332529579150285E-4</v>
      </c>
      <c r="AS358" s="533">
        <f t="shared" si="265"/>
        <v>2.0694915724862563E-4</v>
      </c>
      <c r="AT358" s="501">
        <f t="shared" si="265"/>
        <v>1.9683862917637098E-4</v>
      </c>
      <c r="AU358" s="533">
        <f t="shared" si="265"/>
        <v>0</v>
      </c>
      <c r="AV358" s="533">
        <f t="shared" si="265"/>
        <v>0</v>
      </c>
      <c r="AW358" s="533">
        <f t="shared" si="265"/>
        <v>0</v>
      </c>
      <c r="AX358" s="533">
        <f t="shared" si="265"/>
        <v>0</v>
      </c>
      <c r="AY358" s="533">
        <f t="shared" si="265"/>
        <v>0</v>
      </c>
      <c r="AZ358" s="533">
        <f t="shared" si="265"/>
        <v>0</v>
      </c>
    </row>
    <row r="359" spans="2:52" ht="17.149999999999999" customHeight="1">
      <c r="B359" s="532"/>
      <c r="C359" s="230" t="s">
        <v>650</v>
      </c>
      <c r="D359" s="496"/>
      <c r="E359" s="497">
        <f t="shared" si="263"/>
        <v>6.5915720222878168E-6</v>
      </c>
      <c r="F359" s="498">
        <f t="shared" si="263"/>
        <v>2.3664516363971496E-6</v>
      </c>
      <c r="G359" s="499">
        <f t="shared" si="263"/>
        <v>4.5066536751756037E-6</v>
      </c>
      <c r="H359" s="533">
        <f t="shared" si="263"/>
        <v>0</v>
      </c>
      <c r="I359" s="533">
        <f t="shared" si="263"/>
        <v>1.4494599918997499E-5</v>
      </c>
      <c r="J359" s="533">
        <f t="shared" si="263"/>
        <v>9.4215705486284112E-6</v>
      </c>
      <c r="K359" s="533">
        <f t="shared" si="263"/>
        <v>0</v>
      </c>
      <c r="L359" s="533">
        <f t="shared" si="263"/>
        <v>0</v>
      </c>
      <c r="M359" s="533">
        <f t="shared" si="263"/>
        <v>0</v>
      </c>
      <c r="N359" s="533">
        <f t="shared" si="263"/>
        <v>0</v>
      </c>
      <c r="O359" s="533">
        <f t="shared" si="263"/>
        <v>0</v>
      </c>
      <c r="P359" s="533">
        <f t="shared" si="263"/>
        <v>0</v>
      </c>
      <c r="Q359" s="533">
        <f t="shared" si="263"/>
        <v>0</v>
      </c>
      <c r="R359" s="533">
        <f t="shared" si="263"/>
        <v>0</v>
      </c>
      <c r="S359" s="533">
        <f t="shared" si="263"/>
        <v>0</v>
      </c>
      <c r="T359" s="501">
        <f t="shared" si="263"/>
        <v>1.8038104046097412E-6</v>
      </c>
      <c r="U359" s="533">
        <f t="shared" si="266"/>
        <v>1.026410239303944E-5</v>
      </c>
      <c r="V359" s="533">
        <f t="shared" si="266"/>
        <v>0</v>
      </c>
      <c r="W359" s="533">
        <f t="shared" si="266"/>
        <v>1.8834346826808033E-5</v>
      </c>
      <c r="X359" s="533">
        <f t="shared" si="266"/>
        <v>0</v>
      </c>
      <c r="Y359" s="533">
        <f t="shared" si="266"/>
        <v>0</v>
      </c>
      <c r="Z359" s="533">
        <f t="shared" si="266"/>
        <v>0</v>
      </c>
      <c r="AA359" s="533">
        <f t="shared" si="266"/>
        <v>0</v>
      </c>
      <c r="AB359" s="533">
        <f t="shared" si="266"/>
        <v>0</v>
      </c>
      <c r="AC359" s="533">
        <f t="shared" si="266"/>
        <v>0</v>
      </c>
      <c r="AD359" s="533">
        <f t="shared" si="266"/>
        <v>0</v>
      </c>
      <c r="AE359" s="533">
        <f t="shared" si="266"/>
        <v>1.4402474991516365E-5</v>
      </c>
      <c r="AF359" s="533">
        <f t="shared" si="265"/>
        <v>0</v>
      </c>
      <c r="AG359" s="501">
        <f t="shared" si="265"/>
        <v>3.921614396866441E-6</v>
      </c>
      <c r="AH359" s="533">
        <f t="shared" si="265"/>
        <v>8.2628958136669582E-5</v>
      </c>
      <c r="AI359" s="533">
        <f t="shared" si="265"/>
        <v>3.9915315817668133E-5</v>
      </c>
      <c r="AJ359" s="533">
        <f t="shared" si="265"/>
        <v>0</v>
      </c>
      <c r="AK359" s="533">
        <f t="shared" si="265"/>
        <v>1.9788402439353619E-5</v>
      </c>
      <c r="AL359" s="533">
        <f t="shared" si="265"/>
        <v>0</v>
      </c>
      <c r="AM359" s="533">
        <f t="shared" si="265"/>
        <v>1.2466296903086251E-6</v>
      </c>
      <c r="AN359" s="533">
        <f t="shared" si="265"/>
        <v>0</v>
      </c>
      <c r="AO359" s="533">
        <f t="shared" si="265"/>
        <v>0</v>
      </c>
      <c r="AP359" s="533">
        <f t="shared" si="265"/>
        <v>9.6530921404305687E-6</v>
      </c>
      <c r="AQ359" s="533">
        <f t="shared" si="265"/>
        <v>1.2100159734321587E-3</v>
      </c>
      <c r="AR359" s="533">
        <f t="shared" si="265"/>
        <v>2.313336730618029E-4</v>
      </c>
      <c r="AS359" s="533">
        <f t="shared" si="265"/>
        <v>1.563885505101032E-4</v>
      </c>
      <c r="AT359" s="501">
        <f t="shared" si="265"/>
        <v>1.1702248817467537E-4</v>
      </c>
      <c r="AU359" s="533">
        <f t="shared" si="265"/>
        <v>0</v>
      </c>
      <c r="AV359" s="533">
        <f t="shared" si="265"/>
        <v>8.099872334492355E-5</v>
      </c>
      <c r="AW359" s="533">
        <f t="shared" si="265"/>
        <v>0</v>
      </c>
      <c r="AX359" s="533">
        <f t="shared" si="265"/>
        <v>1.3973027898224578E-6</v>
      </c>
      <c r="AY359" s="533">
        <f t="shared" si="265"/>
        <v>2.4829190494012975E-5</v>
      </c>
      <c r="AZ359" s="533">
        <f t="shared" si="265"/>
        <v>0</v>
      </c>
    </row>
    <row r="360" spans="2:52" ht="17.149999999999999" customHeight="1">
      <c r="B360" s="532"/>
      <c r="C360" s="230" t="s">
        <v>651</v>
      </c>
      <c r="D360" s="496"/>
      <c r="E360" s="497">
        <f t="shared" si="263"/>
        <v>5.4548410046685548E-4</v>
      </c>
      <c r="F360" s="498">
        <f t="shared" si="263"/>
        <v>5.3973861907745759E-4</v>
      </c>
      <c r="G360" s="499">
        <f t="shared" si="263"/>
        <v>7.3288259635400992E-4</v>
      </c>
      <c r="H360" s="533">
        <f t="shared" si="263"/>
        <v>3.8350964698751058E-4</v>
      </c>
      <c r="I360" s="533">
        <f t="shared" si="263"/>
        <v>4.2677682582497451E-4</v>
      </c>
      <c r="J360" s="533">
        <f t="shared" si="263"/>
        <v>4.627187141855521E-4</v>
      </c>
      <c r="K360" s="533">
        <f t="shared" si="263"/>
        <v>6.6206944131125538E-4</v>
      </c>
      <c r="L360" s="533">
        <f t="shared" si="263"/>
        <v>7.3552610394762418E-4</v>
      </c>
      <c r="M360" s="533">
        <f t="shared" si="263"/>
        <v>4.7953236515783628E-4</v>
      </c>
      <c r="N360" s="533">
        <f t="shared" si="263"/>
        <v>4.966721359297118E-4</v>
      </c>
      <c r="O360" s="533">
        <f t="shared" si="263"/>
        <v>5.1822611804101077E-4</v>
      </c>
      <c r="P360" s="533">
        <f t="shared" si="263"/>
        <v>1.7512857460573111E-4</v>
      </c>
      <c r="Q360" s="533">
        <f t="shared" si="263"/>
        <v>7.4309407143944846E-4</v>
      </c>
      <c r="R360" s="533">
        <f t="shared" si="263"/>
        <v>7.2222392978530585E-4</v>
      </c>
      <c r="S360" s="533">
        <f t="shared" si="263"/>
        <v>4.8352402997591724E-4</v>
      </c>
      <c r="T360" s="501">
        <f t="shared" si="263"/>
        <v>4.4913440830796503E-4</v>
      </c>
      <c r="U360" s="533">
        <f t="shared" si="266"/>
        <v>2.7194210342750013E-4</v>
      </c>
      <c r="V360" s="533">
        <f t="shared" si="266"/>
        <v>4.5033476091806547E-4</v>
      </c>
      <c r="W360" s="533">
        <f t="shared" si="266"/>
        <v>3.0914542782321396E-4</v>
      </c>
      <c r="X360" s="533">
        <f t="shared" si="266"/>
        <v>1.6371479888779381E-3</v>
      </c>
      <c r="Y360" s="533">
        <f t="shared" si="266"/>
        <v>1.5875392049477474E-3</v>
      </c>
      <c r="Z360" s="533">
        <f t="shared" si="266"/>
        <v>6.3163311438319133E-4</v>
      </c>
      <c r="AA360" s="533">
        <f t="shared" si="266"/>
        <v>4.8351007881721766E-4</v>
      </c>
      <c r="AB360" s="533">
        <f t="shared" si="266"/>
        <v>9.0046213300989356E-4</v>
      </c>
      <c r="AC360" s="533">
        <f t="shared" si="266"/>
        <v>2.2635109019661386E-4</v>
      </c>
      <c r="AD360" s="533">
        <f t="shared" si="266"/>
        <v>1.7834356231554672E-3</v>
      </c>
      <c r="AE360" s="533">
        <f t="shared" si="266"/>
        <v>2.0343387028754732E-3</v>
      </c>
      <c r="AF360" s="533">
        <f t="shared" si="265"/>
        <v>5.7686166571801785E-5</v>
      </c>
      <c r="AG360" s="501">
        <f t="shared" si="265"/>
        <v>6.4017717848582499E-4</v>
      </c>
      <c r="AH360" s="533">
        <f t="shared" si="265"/>
        <v>2.7731565414881865E-4</v>
      </c>
      <c r="AI360" s="533">
        <f t="shared" si="265"/>
        <v>1.2529705673269384E-3</v>
      </c>
      <c r="AJ360" s="533">
        <f t="shared" si="265"/>
        <v>5.4027596369643082E-4</v>
      </c>
      <c r="AK360" s="533">
        <f t="shared" si="265"/>
        <v>1.1260525397224319E-3</v>
      </c>
      <c r="AL360" s="533">
        <f t="shared" si="265"/>
        <v>8.8664494542416584E-4</v>
      </c>
      <c r="AM360" s="533">
        <f t="shared" si="265"/>
        <v>6.5005601531619318E-4</v>
      </c>
      <c r="AN360" s="533">
        <f t="shared" si="265"/>
        <v>4.7909169760337281E-4</v>
      </c>
      <c r="AO360" s="533">
        <f t="shared" si="265"/>
        <v>1.0869353413317212E-3</v>
      </c>
      <c r="AP360" s="533">
        <f t="shared" si="265"/>
        <v>7.2574100093849875E-4</v>
      </c>
      <c r="AQ360" s="533">
        <f t="shared" si="265"/>
        <v>8.937037617917005E-4</v>
      </c>
      <c r="AR360" s="533">
        <f t="shared" si="265"/>
        <v>9.0306175908002619E-4</v>
      </c>
      <c r="AS360" s="533">
        <f t="shared" si="265"/>
        <v>-1.849224357112796E-4</v>
      </c>
      <c r="AT360" s="501">
        <f t="shared" si="265"/>
        <v>6.2611598691237106E-4</v>
      </c>
      <c r="AU360" s="533">
        <f t="shared" si="265"/>
        <v>4.552810587810913E-4</v>
      </c>
      <c r="AV360" s="533">
        <f t="shared" si="265"/>
        <v>1.008001192609386E-3</v>
      </c>
      <c r="AW360" s="533">
        <f t="shared" si="265"/>
        <v>5.8284981737509759E-4</v>
      </c>
      <c r="AX360" s="533">
        <f t="shared" si="265"/>
        <v>7.5314355619322923E-4</v>
      </c>
      <c r="AY360" s="533">
        <f t="shared" si="265"/>
        <v>9.8939322873497636E-4</v>
      </c>
      <c r="AZ360" s="533">
        <f t="shared" si="265"/>
        <v>7.0393356002234567E-4</v>
      </c>
    </row>
    <row r="361" spans="2:52" ht="17.149999999999999" customHeight="1">
      <c r="B361" s="532"/>
      <c r="C361" s="230" t="s">
        <v>652</v>
      </c>
      <c r="D361" s="496"/>
      <c r="E361" s="497">
        <f t="shared" si="263"/>
        <v>2.3903826980389489E-4</v>
      </c>
      <c r="F361" s="498">
        <f t="shared" si="263"/>
        <v>1.8334415756091169E-4</v>
      </c>
      <c r="G361" s="499">
        <f t="shared" si="263"/>
        <v>1.285323336004942E-4</v>
      </c>
      <c r="H361" s="533">
        <f t="shared" si="263"/>
        <v>4.4394075316742381E-5</v>
      </c>
      <c r="I361" s="533">
        <f t="shared" si="263"/>
        <v>1.1719872302685773E-4</v>
      </c>
      <c r="J361" s="533">
        <f t="shared" si="263"/>
        <v>5.7525864214250275E-5</v>
      </c>
      <c r="K361" s="533">
        <f t="shared" si="263"/>
        <v>1.3710668792621855E-4</v>
      </c>
      <c r="L361" s="533">
        <f t="shared" si="263"/>
        <v>1.2528571370260818E-4</v>
      </c>
      <c r="M361" s="533">
        <f t="shared" si="263"/>
        <v>9.8639647084020402E-5</v>
      </c>
      <c r="N361" s="533">
        <f t="shared" si="263"/>
        <v>1.0185620213383541E-4</v>
      </c>
      <c r="O361" s="533">
        <f t="shared" si="263"/>
        <v>1.3237361020883407E-4</v>
      </c>
      <c r="P361" s="533">
        <f t="shared" si="263"/>
        <v>2.803863509838004E-5</v>
      </c>
      <c r="Q361" s="533">
        <f t="shared" si="263"/>
        <v>1.2693312109897015E-4</v>
      </c>
      <c r="R361" s="533">
        <f t="shared" si="263"/>
        <v>1.3788768089788804E-4</v>
      </c>
      <c r="S361" s="533">
        <f t="shared" si="263"/>
        <v>9.9919603506497452E-5</v>
      </c>
      <c r="T361" s="501">
        <f t="shared" si="263"/>
        <v>8.3586931939658659E-5</v>
      </c>
      <c r="U361" s="533">
        <f t="shared" si="266"/>
        <v>4.4677181888720752E-5</v>
      </c>
      <c r="V361" s="533">
        <f t="shared" si="266"/>
        <v>6.3346483005769468E-5</v>
      </c>
      <c r="W361" s="533">
        <f t="shared" si="266"/>
        <v>5.8044032493526582E-5</v>
      </c>
      <c r="X361" s="533">
        <f t="shared" si="266"/>
        <v>7.0843807207468293E-5</v>
      </c>
      <c r="Y361" s="533">
        <f t="shared" si="266"/>
        <v>2.1184976928042597E-4</v>
      </c>
      <c r="Z361" s="533">
        <f t="shared" si="266"/>
        <v>1.5016946752772462E-4</v>
      </c>
      <c r="AA361" s="533">
        <f t="shared" si="266"/>
        <v>1.1444502584850807E-4</v>
      </c>
      <c r="AB361" s="533">
        <f t="shared" si="266"/>
        <v>2.939421637528888E-4</v>
      </c>
      <c r="AC361" s="533">
        <f t="shared" si="266"/>
        <v>5.3512278261070149E-5</v>
      </c>
      <c r="AD361" s="533">
        <f t="shared" si="266"/>
        <v>1.6061491019150567E-4</v>
      </c>
      <c r="AE361" s="533">
        <f t="shared" si="266"/>
        <v>1.893742795847924E-4</v>
      </c>
      <c r="AF361" s="533">
        <f t="shared" si="265"/>
        <v>1.0209493916101922E-4</v>
      </c>
      <c r="AG361" s="501">
        <f t="shared" si="265"/>
        <v>1.0123630698352021E-4</v>
      </c>
      <c r="AH361" s="533">
        <f t="shared" si="265"/>
        <v>7.6617013445598491E-5</v>
      </c>
      <c r="AI361" s="533">
        <f t="shared" si="265"/>
        <v>2.5533911582386058E-4</v>
      </c>
      <c r="AJ361" s="533">
        <f t="shared" si="265"/>
        <v>1.1924570066649458E-4</v>
      </c>
      <c r="AK361" s="533">
        <f t="shared" si="265"/>
        <v>1.5385910599820192E-4</v>
      </c>
      <c r="AL361" s="533">
        <f t="shared" si="265"/>
        <v>2.262764438811447E-4</v>
      </c>
      <c r="AM361" s="533">
        <f t="shared" si="265"/>
        <v>2.2276581252986868E-4</v>
      </c>
      <c r="AN361" s="533">
        <f t="shared" si="265"/>
        <v>1.9665223089821251E-4</v>
      </c>
      <c r="AO361" s="533">
        <f t="shared" si="265"/>
        <v>3.2878148193352038E-4</v>
      </c>
      <c r="AP361" s="533">
        <f t="shared" si="265"/>
        <v>1.8153320436833174E-4</v>
      </c>
      <c r="AQ361" s="533">
        <f t="shared" si="265"/>
        <v>2.0177903702028429E-4</v>
      </c>
      <c r="AR361" s="533">
        <f t="shared" si="265"/>
        <v>2.659049265313715E-4</v>
      </c>
      <c r="AS361" s="533">
        <f t="shared" si="265"/>
        <v>1.2853183995049108E-4</v>
      </c>
      <c r="AT361" s="501">
        <f t="shared" si="265"/>
        <v>1.7372038944875914E-4</v>
      </c>
      <c r="AU361" s="533">
        <f t="shared" si="265"/>
        <v>1.216440538323606E-4</v>
      </c>
      <c r="AV361" s="533">
        <f t="shared" si="265"/>
        <v>2.5354350579444458E-4</v>
      </c>
      <c r="AW361" s="533">
        <f t="shared" si="265"/>
        <v>1.42921570740874E-4</v>
      </c>
      <c r="AX361" s="533">
        <f t="shared" si="265"/>
        <v>1.9583566310622225E-4</v>
      </c>
      <c r="AY361" s="533">
        <f t="shared" si="265"/>
        <v>2.432535709161414E-4</v>
      </c>
      <c r="AZ361" s="533">
        <f t="shared" si="265"/>
        <v>1.7379931859669634E-4</v>
      </c>
    </row>
    <row r="362" spans="2:52" ht="17.149999999999999" customHeight="1">
      <c r="B362" s="532"/>
      <c r="C362" s="230" t="s">
        <v>653</v>
      </c>
      <c r="D362" s="496"/>
      <c r="E362" s="497">
        <f t="shared" si="263"/>
        <v>4.6235436182736394E-5</v>
      </c>
      <c r="F362" s="498">
        <f t="shared" si="263"/>
        <v>4.8499615860308603E-5</v>
      </c>
      <c r="G362" s="499">
        <f t="shared" si="263"/>
        <v>7.9119552655895818E-5</v>
      </c>
      <c r="H362" s="533">
        <f t="shared" si="263"/>
        <v>1.0954649140659115E-5</v>
      </c>
      <c r="I362" s="533">
        <f t="shared" si="263"/>
        <v>2.0852458519830492E-5</v>
      </c>
      <c r="J362" s="533">
        <f t="shared" si="263"/>
        <v>2.6516204838057399E-5</v>
      </c>
      <c r="K362" s="533">
        <f t="shared" si="263"/>
        <v>4.1914217895066884E-5</v>
      </c>
      <c r="L362" s="533">
        <f t="shared" si="263"/>
        <v>3.0929410547527664E-5</v>
      </c>
      <c r="M362" s="533">
        <f t="shared" si="263"/>
        <v>3.6658124461956529E-5</v>
      </c>
      <c r="N362" s="533">
        <f t="shared" si="263"/>
        <v>3.4666473132417261E-5</v>
      </c>
      <c r="O362" s="533">
        <f t="shared" si="263"/>
        <v>4.3934785848073189E-5</v>
      </c>
      <c r="P362" s="533">
        <f t="shared" si="263"/>
        <v>8.2644207542984941E-6</v>
      </c>
      <c r="Q362" s="533">
        <f t="shared" si="263"/>
        <v>2.3995552276327917E-5</v>
      </c>
      <c r="R362" s="533">
        <f t="shared" si="263"/>
        <v>3.1463668486881288E-5</v>
      </c>
      <c r="S362" s="533">
        <f t="shared" si="263"/>
        <v>3.2663224518319249E-5</v>
      </c>
      <c r="T362" s="501">
        <f t="shared" si="263"/>
        <v>2.4363634744676227E-5</v>
      </c>
      <c r="U362" s="533">
        <f t="shared" si="266"/>
        <v>1.2798643014633533E-5</v>
      </c>
      <c r="V362" s="533">
        <f t="shared" si="266"/>
        <v>3.041186480486695E-5</v>
      </c>
      <c r="W362" s="533">
        <f t="shared" si="266"/>
        <v>1.6153191945344516E-5</v>
      </c>
      <c r="X362" s="533">
        <f t="shared" si="266"/>
        <v>3.1617507988936505E-5</v>
      </c>
      <c r="Y362" s="533">
        <f t="shared" si="266"/>
        <v>3.6918936984365037E-5</v>
      </c>
      <c r="Z362" s="533">
        <f t="shared" si="266"/>
        <v>2.4856585433846854E-5</v>
      </c>
      <c r="AA362" s="533">
        <f t="shared" si="266"/>
        <v>2.1923269500459635E-5</v>
      </c>
      <c r="AB362" s="533">
        <f t="shared" si="266"/>
        <v>6.5326932876728547E-5</v>
      </c>
      <c r="AC362" s="533">
        <f t="shared" si="266"/>
        <v>1.2472897904828765E-5</v>
      </c>
      <c r="AD362" s="533">
        <f t="shared" si="266"/>
        <v>1.9728710066875694E-5</v>
      </c>
      <c r="AE362" s="533">
        <f t="shared" si="266"/>
        <v>4.2978302674226741E-5</v>
      </c>
      <c r="AF362" s="533">
        <f t="shared" si="265"/>
        <v>2.7603871015175147E-5</v>
      </c>
      <c r="AG362" s="501">
        <f t="shared" si="265"/>
        <v>2.3354811896626119E-5</v>
      </c>
      <c r="AH362" s="533">
        <f t="shared" si="265"/>
        <v>1.127823888989469E-5</v>
      </c>
      <c r="AI362" s="533">
        <f t="shared" si="265"/>
        <v>3.9072932496174564E-5</v>
      </c>
      <c r="AJ362" s="533">
        <f t="shared" si="265"/>
        <v>1.5608406030631653E-5</v>
      </c>
      <c r="AK362" s="533">
        <f t="shared" si="265"/>
        <v>1.1690554755237729E-5</v>
      </c>
      <c r="AL362" s="533">
        <f t="shared" si="265"/>
        <v>3.7142979816940898E-5</v>
      </c>
      <c r="AM362" s="533">
        <f t="shared" si="265"/>
        <v>9.0097327617759729E-6</v>
      </c>
      <c r="AN362" s="533">
        <f t="shared" si="265"/>
        <v>1.2575864410870772E-5</v>
      </c>
      <c r="AO362" s="533">
        <f t="shared" si="265"/>
        <v>3.1367247766749838E-5</v>
      </c>
      <c r="AP362" s="533">
        <f t="shared" si="265"/>
        <v>1.8006729569649326E-5</v>
      </c>
      <c r="AQ362" s="533">
        <f t="shared" si="265"/>
        <v>2.3312974421459587E-5</v>
      </c>
      <c r="AR362" s="533">
        <f t="shared" si="265"/>
        <v>2.768309681252956E-5</v>
      </c>
      <c r="AS362" s="533">
        <f t="shared" si="265"/>
        <v>1.3756205695689867E-5</v>
      </c>
      <c r="AT362" s="501">
        <f t="shared" si="265"/>
        <v>1.799417040804092E-5</v>
      </c>
      <c r="AU362" s="533">
        <f t="shared" si="265"/>
        <v>1.3253386931516289E-5</v>
      </c>
      <c r="AV362" s="533">
        <f t="shared" si="265"/>
        <v>5.176436075204329E-5</v>
      </c>
      <c r="AW362" s="533">
        <f t="shared" si="265"/>
        <v>1.0928427497332074E-5</v>
      </c>
      <c r="AX362" s="533">
        <f t="shared" si="265"/>
        <v>1.3264374757028304E-5</v>
      </c>
      <c r="AY362" s="533">
        <f t="shared" si="265"/>
        <v>1.3454677201746781E-5</v>
      </c>
      <c r="AZ362" s="533">
        <f t="shared" si="265"/>
        <v>1.1423016859123446E-5</v>
      </c>
    </row>
    <row r="363" spans="2:52" ht="17.149999999999999" customHeight="1">
      <c r="B363" s="532"/>
      <c r="C363" s="230" t="s">
        <v>654</v>
      </c>
      <c r="D363" s="496"/>
      <c r="E363" s="497">
        <f t="shared" si="263"/>
        <v>2.3838731880384927E-4</v>
      </c>
      <c r="F363" s="498">
        <f t="shared" si="263"/>
        <v>6.9415902602866972E-5</v>
      </c>
      <c r="G363" s="499">
        <f t="shared" si="263"/>
        <v>2.8149374285577E-5</v>
      </c>
      <c r="H363" s="533">
        <f t="shared" si="263"/>
        <v>0</v>
      </c>
      <c r="I363" s="533">
        <f t="shared" si="263"/>
        <v>0</v>
      </c>
      <c r="J363" s="533">
        <f t="shared" si="263"/>
        <v>3.5957936571331321E-5</v>
      </c>
      <c r="K363" s="533">
        <f t="shared" si="263"/>
        <v>0</v>
      </c>
      <c r="L363" s="533">
        <f t="shared" si="263"/>
        <v>8.0003648596812366E-6</v>
      </c>
      <c r="M363" s="533">
        <f t="shared" si="263"/>
        <v>6.5116986680319023E-5</v>
      </c>
      <c r="N363" s="533">
        <f t="shared" si="263"/>
        <v>2.7228701298619551E-7</v>
      </c>
      <c r="O363" s="533">
        <f t="shared" si="263"/>
        <v>0</v>
      </c>
      <c r="P363" s="533">
        <f t="shared" si="263"/>
        <v>0</v>
      </c>
      <c r="Q363" s="533">
        <f t="shared" si="263"/>
        <v>0</v>
      </c>
      <c r="R363" s="533">
        <f t="shared" si="263"/>
        <v>5.1274300906552026E-5</v>
      </c>
      <c r="S363" s="533">
        <f t="shared" si="263"/>
        <v>1.3408378096101551E-4</v>
      </c>
      <c r="T363" s="501">
        <f t="shared" si="263"/>
        <v>2.2759968678544065E-5</v>
      </c>
      <c r="U363" s="533">
        <f t="shared" si="266"/>
        <v>2.636416560591511E-5</v>
      </c>
      <c r="V363" s="533">
        <f t="shared" si="266"/>
        <v>1.2620103052314846E-4</v>
      </c>
      <c r="W363" s="533">
        <f t="shared" si="266"/>
        <v>1.9197806915231731E-5</v>
      </c>
      <c r="X363" s="533">
        <f t="shared" si="266"/>
        <v>7.7695545030907349E-5</v>
      </c>
      <c r="Y363" s="533">
        <f t="shared" si="266"/>
        <v>1.1679369889025222E-4</v>
      </c>
      <c r="Z363" s="533">
        <f t="shared" si="266"/>
        <v>3.2163720468218929E-5</v>
      </c>
      <c r="AA363" s="533">
        <f t="shared" si="266"/>
        <v>2.7717827114390259E-5</v>
      </c>
      <c r="AB363" s="533">
        <f t="shared" si="266"/>
        <v>2.742312361499183E-4</v>
      </c>
      <c r="AC363" s="533">
        <f t="shared" si="266"/>
        <v>1.3726627610373177E-4</v>
      </c>
      <c r="AD363" s="533">
        <f t="shared" si="266"/>
        <v>4.5265397642458679E-6</v>
      </c>
      <c r="AE363" s="533">
        <f t="shared" si="266"/>
        <v>1.8225278262130432E-5</v>
      </c>
      <c r="AF363" s="533">
        <f t="shared" si="265"/>
        <v>1.1670372259970471E-4</v>
      </c>
      <c r="AG363" s="501">
        <f t="shared" si="265"/>
        <v>7.8587798923718101E-5</v>
      </c>
      <c r="AH363" s="533">
        <f t="shared" si="265"/>
        <v>0</v>
      </c>
      <c r="AI363" s="533">
        <f t="shared" si="265"/>
        <v>5.1658557538314039E-5</v>
      </c>
      <c r="AJ363" s="533">
        <f t="shared" si="265"/>
        <v>9.6227102908978945E-5</v>
      </c>
      <c r="AK363" s="533">
        <f t="shared" si="265"/>
        <v>0</v>
      </c>
      <c r="AL363" s="533">
        <f t="shared" si="265"/>
        <v>2.3696136474180554E-5</v>
      </c>
      <c r="AM363" s="533">
        <f t="shared" si="265"/>
        <v>3.7159424478747651E-5</v>
      </c>
      <c r="AN363" s="533">
        <f t="shared" si="265"/>
        <v>-1.7921749793031547E-6</v>
      </c>
      <c r="AO363" s="533">
        <f t="shared" si="265"/>
        <v>5.5508411213240953E-5</v>
      </c>
      <c r="AP363" s="533">
        <f t="shared" si="265"/>
        <v>1.8671802866606688E-5</v>
      </c>
      <c r="AQ363" s="533">
        <f t="shared" si="265"/>
        <v>3.8442449479134368E-5</v>
      </c>
      <c r="AR363" s="533">
        <f t="shared" si="265"/>
        <v>9.0921911543510791E-5</v>
      </c>
      <c r="AS363" s="533">
        <f t="shared" si="265"/>
        <v>1.8539917643322525E-4</v>
      </c>
      <c r="AT363" s="501">
        <f t="shared" si="265"/>
        <v>4.4323336886766743E-5</v>
      </c>
      <c r="AU363" s="533">
        <f t="shared" si="265"/>
        <v>3.9064484928794943E-6</v>
      </c>
      <c r="AV363" s="533">
        <f t="shared" si="265"/>
        <v>7.2242304824864134E-6</v>
      </c>
      <c r="AW363" s="533">
        <f t="shared" si="265"/>
        <v>3.7617106283112096E-6</v>
      </c>
      <c r="AX363" s="533">
        <f t="shared" si="265"/>
        <v>1.111341096772687E-5</v>
      </c>
      <c r="AY363" s="533">
        <f t="shared" si="265"/>
        <v>2.7817014008932453E-4</v>
      </c>
      <c r="AZ363" s="533">
        <f t="shared" si="265"/>
        <v>3.2763911196608582E-5</v>
      </c>
    </row>
    <row r="364" spans="2:52" ht="17.149999999999999" customHeight="1">
      <c r="B364" s="532"/>
      <c r="C364" s="230" t="s">
        <v>655</v>
      </c>
      <c r="D364" s="496"/>
      <c r="E364" s="497">
        <f t="shared" si="263"/>
        <v>4.6134048078994225E-5</v>
      </c>
      <c r="F364" s="498">
        <f t="shared" si="263"/>
        <v>8.7539766424836617E-5</v>
      </c>
      <c r="G364" s="499">
        <f t="shared" si="263"/>
        <v>1.237292989749183E-4</v>
      </c>
      <c r="H364" s="533">
        <f t="shared" si="263"/>
        <v>7.8573402748104677E-6</v>
      </c>
      <c r="I364" s="533">
        <f t="shared" si="263"/>
        <v>1.106860357450718E-4</v>
      </c>
      <c r="J364" s="533">
        <f t="shared" si="263"/>
        <v>1.2252923355988245E-5</v>
      </c>
      <c r="K364" s="533">
        <f t="shared" si="263"/>
        <v>0</v>
      </c>
      <c r="L364" s="533">
        <f t="shared" si="263"/>
        <v>1.3965436899059566E-5</v>
      </c>
      <c r="M364" s="533">
        <f t="shared" si="263"/>
        <v>1.0127596370677808E-5</v>
      </c>
      <c r="N364" s="533">
        <f t="shared" si="263"/>
        <v>3.6015510148202775E-5</v>
      </c>
      <c r="O364" s="533">
        <f t="shared" si="263"/>
        <v>4.5956888962419645E-6</v>
      </c>
      <c r="P364" s="533">
        <f t="shared" si="263"/>
        <v>5.784117956043277E-5</v>
      </c>
      <c r="Q364" s="533">
        <f t="shared" si="263"/>
        <v>4.1943946175454152E-4</v>
      </c>
      <c r="R364" s="533">
        <f t="shared" si="263"/>
        <v>5.3221671988978281E-5</v>
      </c>
      <c r="S364" s="533">
        <f t="shared" si="263"/>
        <v>2.7379040640688992E-5</v>
      </c>
      <c r="T364" s="501">
        <f t="shared" si="263"/>
        <v>5.518225961699432E-5</v>
      </c>
      <c r="U364" s="533">
        <f t="shared" si="266"/>
        <v>9.1073443503392276E-6</v>
      </c>
      <c r="V364" s="533">
        <f t="shared" si="266"/>
        <v>1.8495635294334576E-5</v>
      </c>
      <c r="W364" s="533">
        <f t="shared" si="266"/>
        <v>4.280533369729099E-6</v>
      </c>
      <c r="X364" s="533">
        <f t="shared" si="266"/>
        <v>1.247516348904191E-5</v>
      </c>
      <c r="Y364" s="533">
        <f t="shared" si="266"/>
        <v>7.5498848638783312E-7</v>
      </c>
      <c r="Z364" s="533">
        <f t="shared" si="266"/>
        <v>1.573931736638072E-5</v>
      </c>
      <c r="AA364" s="533">
        <f t="shared" si="266"/>
        <v>5.1515954253084993E-6</v>
      </c>
      <c r="AB364" s="533">
        <f t="shared" si="266"/>
        <v>1.8082007336578168E-4</v>
      </c>
      <c r="AC364" s="533">
        <f t="shared" si="266"/>
        <v>1.0282467569727205E-5</v>
      </c>
      <c r="AD364" s="533">
        <f t="shared" si="266"/>
        <v>1.6539390007711705E-5</v>
      </c>
      <c r="AE364" s="533">
        <f t="shared" si="266"/>
        <v>4.5277868574549036E-5</v>
      </c>
      <c r="AF364" s="533">
        <f t="shared" si="265"/>
        <v>1.0249256623518757E-5</v>
      </c>
      <c r="AG364" s="501">
        <f t="shared" si="265"/>
        <v>1.784818216349844E-5</v>
      </c>
      <c r="AH364" s="533">
        <f t="shared" si="265"/>
        <v>4.5160147914149043E-6</v>
      </c>
      <c r="AI364" s="533">
        <f t="shared" si="265"/>
        <v>3.2883495927858075E-5</v>
      </c>
      <c r="AJ364" s="533">
        <f t="shared" si="265"/>
        <v>2.4817003260456725E-6</v>
      </c>
      <c r="AK364" s="533">
        <f t="shared" si="265"/>
        <v>2.9654090110846927E-5</v>
      </c>
      <c r="AL364" s="533">
        <f t="shared" si="265"/>
        <v>6.0176986530512168E-6</v>
      </c>
      <c r="AM364" s="533">
        <f t="shared" si="265"/>
        <v>4.5331988738495458E-6</v>
      </c>
      <c r="AN364" s="533">
        <f t="shared" si="265"/>
        <v>1.1964637868956484E-4</v>
      </c>
      <c r="AO364" s="533">
        <f t="shared" si="265"/>
        <v>3.8209806122252331E-5</v>
      </c>
      <c r="AP364" s="533">
        <f t="shared" si="265"/>
        <v>5.6773980757188888E-5</v>
      </c>
      <c r="AQ364" s="533">
        <f t="shared" si="265"/>
        <v>0</v>
      </c>
      <c r="AR364" s="533">
        <f t="shared" si="265"/>
        <v>5.8390509225777792E-5</v>
      </c>
      <c r="AS364" s="533">
        <f t="shared" si="265"/>
        <v>3.4545986450571627E-5</v>
      </c>
      <c r="AT364" s="501">
        <f t="shared" si="265"/>
        <v>3.1456189456570114E-5</v>
      </c>
      <c r="AU364" s="533">
        <f t="shared" si="265"/>
        <v>3.0467556164405259E-6</v>
      </c>
      <c r="AV364" s="533">
        <f t="shared" si="265"/>
        <v>6.8094673844391814E-5</v>
      </c>
      <c r="AW364" s="533">
        <f t="shared" si="265"/>
        <v>3.0053134069551585E-5</v>
      </c>
      <c r="AX364" s="533">
        <f t="shared" si="265"/>
        <v>2.7190041444903108E-5</v>
      </c>
      <c r="AY364" s="533">
        <f t="shared" si="265"/>
        <v>7.6479217778350116E-6</v>
      </c>
      <c r="AZ364" s="533">
        <f t="shared" si="265"/>
        <v>5.1466339694951787E-6</v>
      </c>
    </row>
    <row r="365" spans="2:52" ht="17.149999999999999" customHeight="1">
      <c r="B365" s="532"/>
      <c r="C365" s="230" t="s">
        <v>656</v>
      </c>
      <c r="D365" s="496"/>
      <c r="E365" s="497">
        <f t="shared" si="263"/>
        <v>5.1208465250843E-5</v>
      </c>
      <c r="F365" s="498">
        <f t="shared" si="263"/>
        <v>5.3670477985424698E-5</v>
      </c>
      <c r="G365" s="499">
        <f t="shared" si="263"/>
        <v>6.173146977930001E-5</v>
      </c>
      <c r="H365" s="533">
        <f t="shared" si="263"/>
        <v>3.0941478432635937E-5</v>
      </c>
      <c r="I365" s="533">
        <f t="shared" si="263"/>
        <v>2.1610130788323546E-5</v>
      </c>
      <c r="J365" s="533">
        <f t="shared" si="263"/>
        <v>3.2054184479970093E-5</v>
      </c>
      <c r="K365" s="533">
        <f t="shared" si="263"/>
        <v>6.428241090225564E-5</v>
      </c>
      <c r="L365" s="533">
        <f t="shared" si="263"/>
        <v>6.698089468916905E-5</v>
      </c>
      <c r="M365" s="533">
        <f t="shared" si="263"/>
        <v>2.6346045820857709E-5</v>
      </c>
      <c r="N365" s="533">
        <f t="shared" si="263"/>
        <v>4.9921361848747877E-5</v>
      </c>
      <c r="O365" s="533">
        <f t="shared" si="263"/>
        <v>5.479684974397095E-5</v>
      </c>
      <c r="P365" s="533">
        <f t="shared" si="263"/>
        <v>1.2300968877612197E-5</v>
      </c>
      <c r="Q365" s="533">
        <f t="shared" si="263"/>
        <v>4.1576123396229015E-5</v>
      </c>
      <c r="R365" s="533">
        <f t="shared" si="263"/>
        <v>5.3368526917738562E-5</v>
      </c>
      <c r="S365" s="533">
        <f t="shared" si="263"/>
        <v>2.6551935210941746E-5</v>
      </c>
      <c r="T365" s="501">
        <f t="shared" si="263"/>
        <v>3.3676218694753036E-5</v>
      </c>
      <c r="U365" s="533">
        <f t="shared" si="266"/>
        <v>2.3891996723095896E-5</v>
      </c>
      <c r="V365" s="533">
        <f t="shared" si="266"/>
        <v>4.417189130726988E-5</v>
      </c>
      <c r="W365" s="533">
        <f t="shared" si="266"/>
        <v>2.0758574992502355E-5</v>
      </c>
      <c r="X365" s="533">
        <f t="shared" si="266"/>
        <v>4.0187567270651053E-5</v>
      </c>
      <c r="Y365" s="533">
        <f t="shared" si="266"/>
        <v>8.3373378551808402E-6</v>
      </c>
      <c r="Z365" s="533">
        <f t="shared" si="266"/>
        <v>1.3572651669397069E-5</v>
      </c>
      <c r="AA365" s="533">
        <f t="shared" si="266"/>
        <v>4.7125879510420099E-6</v>
      </c>
      <c r="AB365" s="533">
        <f t="shared" si="266"/>
        <v>1.3229838055677753E-5</v>
      </c>
      <c r="AC365" s="533">
        <f t="shared" si="266"/>
        <v>4.2893019689215016E-6</v>
      </c>
      <c r="AD365" s="533">
        <f t="shared" si="266"/>
        <v>2.4052392271139805E-5</v>
      </c>
      <c r="AE365" s="533">
        <f t="shared" si="266"/>
        <v>2.956107992008734E-5</v>
      </c>
      <c r="AF365" s="533">
        <f t="shared" si="265"/>
        <v>0</v>
      </c>
      <c r="AG365" s="501">
        <f t="shared" si="265"/>
        <v>1.5994325401568144E-5</v>
      </c>
      <c r="AH365" s="533">
        <f t="shared" si="265"/>
        <v>5.5557989720457393E-6</v>
      </c>
      <c r="AI365" s="533">
        <f t="shared" si="265"/>
        <v>2.6953601166553252E-5</v>
      </c>
      <c r="AJ365" s="533">
        <f t="shared" si="265"/>
        <v>8.9524857561771593E-6</v>
      </c>
      <c r="AK365" s="533">
        <f t="shared" si="265"/>
        <v>4.9248600422552701E-6</v>
      </c>
      <c r="AL365" s="533">
        <f t="shared" si="265"/>
        <v>1.2773129359819959E-5</v>
      </c>
      <c r="AM365" s="533">
        <f t="shared" si="265"/>
        <v>5.6689351867066266E-6</v>
      </c>
      <c r="AN365" s="533">
        <f t="shared" si="265"/>
        <v>5.1848212777570229E-6</v>
      </c>
      <c r="AO365" s="533">
        <f t="shared" si="265"/>
        <v>9.8547654818398083E-6</v>
      </c>
      <c r="AP365" s="533">
        <f t="shared" si="265"/>
        <v>3.867424735749426E-6</v>
      </c>
      <c r="AQ365" s="533">
        <f t="shared" si="265"/>
        <v>7.5650198658978557E-6</v>
      </c>
      <c r="AR365" s="533">
        <f t="shared" si="265"/>
        <v>1.620841136636927E-5</v>
      </c>
      <c r="AS365" s="533">
        <f t="shared" si="265"/>
        <v>1.0816467481765185E-5</v>
      </c>
      <c r="AT365" s="501">
        <f t="shared" si="265"/>
        <v>8.5463182149923178E-6</v>
      </c>
      <c r="AU365" s="533">
        <f t="shared" si="265"/>
        <v>6.9150688848542398E-6</v>
      </c>
      <c r="AV365" s="533">
        <f t="shared" si="265"/>
        <v>2.442814818902954E-5</v>
      </c>
      <c r="AW365" s="533">
        <f t="shared" si="265"/>
        <v>8.1639269453084196E-6</v>
      </c>
      <c r="AX365" s="533">
        <f t="shared" si="265"/>
        <v>1.3442273464848332E-5</v>
      </c>
      <c r="AY365" s="533">
        <f t="shared" si="265"/>
        <v>9.3242683360368579E-6</v>
      </c>
      <c r="AZ365" s="533">
        <f t="shared" si="265"/>
        <v>2.0900355022462131E-6</v>
      </c>
    </row>
    <row r="366" spans="2:52" ht="17.149999999999999" customHeight="1">
      <c r="B366" s="532"/>
      <c r="C366" s="230" t="s">
        <v>657</v>
      </c>
      <c r="D366" s="496"/>
      <c r="E366" s="497">
        <f t="shared" ref="E366:T379" si="267">E335/E$6</f>
        <v>4.4140548784937181E-4</v>
      </c>
      <c r="F366" s="498">
        <f t="shared" si="267"/>
        <v>4.7161617941916036E-4</v>
      </c>
      <c r="G366" s="499">
        <f t="shared" si="267"/>
        <v>3.8030148354403857E-4</v>
      </c>
      <c r="H366" s="533">
        <f t="shared" si="267"/>
        <v>2.2359355551529293E-4</v>
      </c>
      <c r="I366" s="533">
        <f t="shared" si="267"/>
        <v>3.54305341574524E-4</v>
      </c>
      <c r="J366" s="533">
        <f t="shared" si="267"/>
        <v>3.7056696726297785E-4</v>
      </c>
      <c r="K366" s="533">
        <f t="shared" si="267"/>
        <v>5.6214468842287902E-4</v>
      </c>
      <c r="L366" s="533">
        <f t="shared" si="267"/>
        <v>4.7388881187944253E-4</v>
      </c>
      <c r="M366" s="533">
        <f t="shared" si="267"/>
        <v>4.0870987580667408E-4</v>
      </c>
      <c r="N366" s="533">
        <f t="shared" si="267"/>
        <v>4.1171982180708078E-4</v>
      </c>
      <c r="O366" s="533">
        <f t="shared" si="267"/>
        <v>5.0187680160300007E-4</v>
      </c>
      <c r="P366" s="533">
        <f t="shared" si="267"/>
        <v>1.0826497205087613E-4</v>
      </c>
      <c r="Q366" s="533">
        <f t="shared" si="267"/>
        <v>3.9519860920145266E-4</v>
      </c>
      <c r="R366" s="533">
        <f t="shared" si="267"/>
        <v>6.3579899195919428E-4</v>
      </c>
      <c r="S366" s="533">
        <f t="shared" si="267"/>
        <v>3.4384006140165323E-4</v>
      </c>
      <c r="T366" s="501">
        <f t="shared" si="267"/>
        <v>3.3605073879199021E-4</v>
      </c>
      <c r="U366" s="533">
        <f t="shared" si="266"/>
        <v>1.8993532568459487E-4</v>
      </c>
      <c r="V366" s="533">
        <f t="shared" si="266"/>
        <v>4.2408042731240504E-4</v>
      </c>
      <c r="W366" s="533">
        <f t="shared" si="266"/>
        <v>2.9866565480610836E-4</v>
      </c>
      <c r="X366" s="533">
        <f t="shared" si="266"/>
        <v>8.1900733625434768E-4</v>
      </c>
      <c r="Y366" s="533">
        <f t="shared" si="266"/>
        <v>6.4976725101693357E-4</v>
      </c>
      <c r="Z366" s="533">
        <f t="shared" si="266"/>
        <v>4.7231400149210217E-4</v>
      </c>
      <c r="AA366" s="533">
        <f t="shared" si="266"/>
        <v>3.6075482950510308E-4</v>
      </c>
      <c r="AB366" s="533">
        <f t="shared" si="266"/>
        <v>9.6525873821625482E-4</v>
      </c>
      <c r="AC366" s="533">
        <f t="shared" si="266"/>
        <v>1.843863152120379E-4</v>
      </c>
      <c r="AD366" s="533">
        <f t="shared" si="266"/>
        <v>7.061114225159049E-4</v>
      </c>
      <c r="AE366" s="533">
        <f t="shared" si="266"/>
        <v>8.3286439177008024E-4</v>
      </c>
      <c r="AF366" s="533">
        <f t="shared" si="265"/>
        <v>3.4437414089374648E-4</v>
      </c>
      <c r="AG366" s="501">
        <f t="shared" si="265"/>
        <v>4.1150457077575574E-4</v>
      </c>
      <c r="AH366" s="533">
        <f t="shared" si="265"/>
        <v>2.0676263246476232E-4</v>
      </c>
      <c r="AI366" s="533">
        <f t="shared" si="265"/>
        <v>1.1663788306170836E-3</v>
      </c>
      <c r="AJ366" s="533">
        <f t="shared" si="265"/>
        <v>3.7836292702597029E-4</v>
      </c>
      <c r="AK366" s="533">
        <f t="shared" si="265"/>
        <v>6.0656814023677351E-4</v>
      </c>
      <c r="AL366" s="533">
        <f t="shared" si="265"/>
        <v>6.8571699015115329E-4</v>
      </c>
      <c r="AM366" s="533">
        <f t="shared" si="265"/>
        <v>5.3359263974336391E-4</v>
      </c>
      <c r="AN366" s="533">
        <f t="shared" si="265"/>
        <v>3.6958640342154561E-4</v>
      </c>
      <c r="AO366" s="533">
        <f t="shared" si="265"/>
        <v>8.7806250486097972E-4</v>
      </c>
      <c r="AP366" s="533">
        <f t="shared" si="265"/>
        <v>4.7855946831733802E-4</v>
      </c>
      <c r="AQ366" s="533">
        <f t="shared" si="265"/>
        <v>6.4317108384081396E-4</v>
      </c>
      <c r="AR366" s="533">
        <f t="shared" si="265"/>
        <v>7.9325905552830097E-4</v>
      </c>
      <c r="AS366" s="533">
        <f t="shared" si="265"/>
        <v>4.6867327195331297E-4</v>
      </c>
      <c r="AT366" s="501">
        <f t="shared" si="265"/>
        <v>5.1394290689021373E-4</v>
      </c>
      <c r="AU366" s="533">
        <f t="shared" si="265"/>
        <v>4.1328391923369157E-4</v>
      </c>
      <c r="AV366" s="533">
        <f t="shared" si="265"/>
        <v>7.2953300821025472E-4</v>
      </c>
      <c r="AW366" s="533">
        <f t="shared" si="265"/>
        <v>4.2539205811149139E-4</v>
      </c>
      <c r="AX366" s="533">
        <f t="shared" si="265"/>
        <v>5.3716908277306064E-4</v>
      </c>
      <c r="AY366" s="533">
        <f t="shared" si="265"/>
        <v>6.8016668406517241E-4</v>
      </c>
      <c r="AZ366" s="533">
        <f t="shared" si="265"/>
        <v>4.111357164616775E-4</v>
      </c>
    </row>
    <row r="367" spans="2:52" ht="17.149999999999999" customHeight="1">
      <c r="B367" s="532"/>
      <c r="C367" s="230" t="s">
        <v>659</v>
      </c>
      <c r="D367" s="496"/>
      <c r="E367" s="497">
        <f t="shared" si="267"/>
        <v>0</v>
      </c>
      <c r="F367" s="498">
        <f t="shared" si="267"/>
        <v>0</v>
      </c>
      <c r="G367" s="499">
        <f t="shared" si="267"/>
        <v>0</v>
      </c>
      <c r="H367" s="533">
        <f t="shared" si="267"/>
        <v>0</v>
      </c>
      <c r="I367" s="533">
        <f t="shared" si="267"/>
        <v>0</v>
      </c>
      <c r="J367" s="533">
        <f t="shared" si="267"/>
        <v>0</v>
      </c>
      <c r="K367" s="533">
        <f t="shared" si="267"/>
        <v>0</v>
      </c>
      <c r="L367" s="533">
        <f t="shared" si="267"/>
        <v>0</v>
      </c>
      <c r="M367" s="533">
        <f t="shared" si="267"/>
        <v>0</v>
      </c>
      <c r="N367" s="533">
        <f t="shared" si="267"/>
        <v>0</v>
      </c>
      <c r="O367" s="533">
        <f t="shared" si="267"/>
        <v>0</v>
      </c>
      <c r="P367" s="533">
        <f t="shared" si="267"/>
        <v>0</v>
      </c>
      <c r="Q367" s="533">
        <f t="shared" si="267"/>
        <v>0</v>
      </c>
      <c r="R367" s="533">
        <f t="shared" si="267"/>
        <v>0</v>
      </c>
      <c r="S367" s="533">
        <f t="shared" si="267"/>
        <v>0</v>
      </c>
      <c r="T367" s="501">
        <f t="shared" si="267"/>
        <v>0</v>
      </c>
      <c r="U367" s="533">
        <f t="shared" si="266"/>
        <v>0</v>
      </c>
      <c r="V367" s="533">
        <f t="shared" si="266"/>
        <v>0</v>
      </c>
      <c r="W367" s="533">
        <f t="shared" si="266"/>
        <v>0</v>
      </c>
      <c r="X367" s="533">
        <f t="shared" si="266"/>
        <v>0</v>
      </c>
      <c r="Y367" s="533">
        <f t="shared" si="266"/>
        <v>0</v>
      </c>
      <c r="Z367" s="533">
        <f t="shared" si="266"/>
        <v>0</v>
      </c>
      <c r="AA367" s="533">
        <f t="shared" si="266"/>
        <v>0</v>
      </c>
      <c r="AB367" s="533">
        <f t="shared" si="266"/>
        <v>0</v>
      </c>
      <c r="AC367" s="533">
        <f t="shared" si="266"/>
        <v>0</v>
      </c>
      <c r="AD367" s="533">
        <f t="shared" si="266"/>
        <v>0</v>
      </c>
      <c r="AE367" s="533">
        <f t="shared" si="266"/>
        <v>0</v>
      </c>
      <c r="AF367" s="533">
        <f t="shared" si="265"/>
        <v>0</v>
      </c>
      <c r="AG367" s="501">
        <f t="shared" si="265"/>
        <v>0</v>
      </c>
      <c r="AH367" s="533">
        <f t="shared" si="265"/>
        <v>0</v>
      </c>
      <c r="AI367" s="533">
        <f t="shared" si="265"/>
        <v>0</v>
      </c>
      <c r="AJ367" s="533">
        <f t="shared" si="265"/>
        <v>0</v>
      </c>
      <c r="AK367" s="533">
        <f t="shared" si="265"/>
        <v>0</v>
      </c>
      <c r="AL367" s="533">
        <f t="shared" si="265"/>
        <v>0</v>
      </c>
      <c r="AM367" s="533">
        <f t="shared" si="265"/>
        <v>0</v>
      </c>
      <c r="AN367" s="533">
        <f t="shared" si="265"/>
        <v>0</v>
      </c>
      <c r="AO367" s="533">
        <f t="shared" si="265"/>
        <v>0</v>
      </c>
      <c r="AP367" s="533">
        <f t="shared" si="265"/>
        <v>0</v>
      </c>
      <c r="AQ367" s="533">
        <f t="shared" si="265"/>
        <v>0</v>
      </c>
      <c r="AR367" s="533">
        <f t="shared" si="265"/>
        <v>0</v>
      </c>
      <c r="AS367" s="533">
        <f t="shared" si="265"/>
        <v>0</v>
      </c>
      <c r="AT367" s="501">
        <f t="shared" si="265"/>
        <v>0</v>
      </c>
      <c r="AU367" s="533">
        <f t="shared" si="265"/>
        <v>0</v>
      </c>
      <c r="AV367" s="533">
        <f t="shared" si="265"/>
        <v>0</v>
      </c>
      <c r="AW367" s="533">
        <f t="shared" si="265"/>
        <v>0</v>
      </c>
      <c r="AX367" s="533">
        <f t="shared" si="265"/>
        <v>0</v>
      </c>
      <c r="AY367" s="533">
        <f t="shared" si="265"/>
        <v>0</v>
      </c>
      <c r="AZ367" s="533">
        <f t="shared" si="265"/>
        <v>0</v>
      </c>
    </row>
    <row r="368" spans="2:52" ht="17.149999999999999" customHeight="1">
      <c r="B368" s="532"/>
      <c r="C368" s="230" t="s">
        <v>662</v>
      </c>
      <c r="D368" s="496"/>
      <c r="E368" s="497">
        <f t="shared" si="267"/>
        <v>9.5589893631670099E-4</v>
      </c>
      <c r="F368" s="498">
        <f t="shared" si="267"/>
        <v>8.5719900118636676E-4</v>
      </c>
      <c r="G368" s="499">
        <f t="shared" si="267"/>
        <v>1.055219301138827E-3</v>
      </c>
      <c r="H368" s="533">
        <f t="shared" si="267"/>
        <v>6.2717840888916086E-4</v>
      </c>
      <c r="I368" s="533">
        <f t="shared" si="267"/>
        <v>1.0067227667966967E-3</v>
      </c>
      <c r="J368" s="533">
        <f t="shared" si="267"/>
        <v>7.4369987241583945E-4</v>
      </c>
      <c r="K368" s="533">
        <f t="shared" si="267"/>
        <v>1.274828230352373E-3</v>
      </c>
      <c r="L368" s="533">
        <f t="shared" si="267"/>
        <v>1.2156063981919741E-3</v>
      </c>
      <c r="M368" s="533">
        <f t="shared" si="267"/>
        <v>8.6493944631819357E-4</v>
      </c>
      <c r="N368" s="533">
        <f t="shared" si="267"/>
        <v>9.043555407413056E-4</v>
      </c>
      <c r="O368" s="533">
        <f t="shared" si="267"/>
        <v>1.1870013363066028E-3</v>
      </c>
      <c r="P368" s="533">
        <f t="shared" si="267"/>
        <v>2.9412645254840909E-4</v>
      </c>
      <c r="Q368" s="533">
        <f t="shared" si="267"/>
        <v>1.3815461559381159E-3</v>
      </c>
      <c r="R368" s="533">
        <f t="shared" si="267"/>
        <v>1.5427807989624872E-3</v>
      </c>
      <c r="S368" s="533">
        <f t="shared" si="267"/>
        <v>9.8777873455056417E-4</v>
      </c>
      <c r="T368" s="501">
        <f t="shared" si="267"/>
        <v>8.4388531307212275E-4</v>
      </c>
      <c r="U368" s="533">
        <f t="shared" si="266"/>
        <v>5.9982362786701856E-4</v>
      </c>
      <c r="V368" s="533">
        <f t="shared" si="266"/>
        <v>1.3598287938291537E-3</v>
      </c>
      <c r="W368" s="533">
        <f t="shared" si="266"/>
        <v>8.1578225177895633E-4</v>
      </c>
      <c r="X368" s="533">
        <f t="shared" si="266"/>
        <v>1.4549182857281073E-3</v>
      </c>
      <c r="Y368" s="533">
        <f t="shared" si="266"/>
        <v>1.4523064222544449E-3</v>
      </c>
      <c r="Z368" s="533">
        <f t="shared" si="266"/>
        <v>1.2312472501071899E-3</v>
      </c>
      <c r="AA368" s="533">
        <f t="shared" si="266"/>
        <v>8.7551772611291906E-4</v>
      </c>
      <c r="AB368" s="533">
        <f t="shared" si="266"/>
        <v>2.2212590741336946E-3</v>
      </c>
      <c r="AC368" s="533">
        <f t="shared" si="266"/>
        <v>4.1322059725826558E-4</v>
      </c>
      <c r="AD368" s="533">
        <f t="shared" si="266"/>
        <v>1.5007795314301922E-3</v>
      </c>
      <c r="AE368" s="533">
        <f t="shared" si="266"/>
        <v>1.700205761890736E-3</v>
      </c>
      <c r="AF368" s="533">
        <f t="shared" si="265"/>
        <v>8.5887545002574772E-4</v>
      </c>
      <c r="AG368" s="501">
        <f t="shared" si="265"/>
        <v>9.785593778190852E-4</v>
      </c>
      <c r="AH368" s="533">
        <f t="shared" si="265"/>
        <v>1.3122821125667158E-4</v>
      </c>
      <c r="AI368" s="533">
        <f t="shared" si="265"/>
        <v>4.7657961127505578E-4</v>
      </c>
      <c r="AJ368" s="533">
        <f t="shared" si="265"/>
        <v>1.9230471094776165E-4</v>
      </c>
      <c r="AK368" s="533">
        <f t="shared" si="265"/>
        <v>2.651386833765557E-4</v>
      </c>
      <c r="AL368" s="533">
        <f t="shared" si="265"/>
        <v>3.5433588090006969E-4</v>
      </c>
      <c r="AM368" s="533">
        <f t="shared" si="265"/>
        <v>2.634551067533824E-4</v>
      </c>
      <c r="AN368" s="533">
        <f t="shared" si="265"/>
        <v>2.0206224928902546E-4</v>
      </c>
      <c r="AO368" s="533">
        <f t="shared" si="265"/>
        <v>5.1865758647281124E-4</v>
      </c>
      <c r="AP368" s="533">
        <f t="shared" si="265"/>
        <v>2.8769591098105711E-4</v>
      </c>
      <c r="AQ368" s="533">
        <f t="shared" si="265"/>
        <v>3.7505216817828354E-4</v>
      </c>
      <c r="AR368" s="533">
        <f t="shared" si="265"/>
        <v>3.8884678611857425E-4</v>
      </c>
      <c r="AS368" s="533">
        <f t="shared" si="265"/>
        <v>2.8402516782438707E-4</v>
      </c>
      <c r="AT368" s="501">
        <f t="shared" si="265"/>
        <v>2.7014908120150019E-4</v>
      </c>
      <c r="AU368" s="533">
        <f t="shared" si="265"/>
        <v>2.4515312833606499E-4</v>
      </c>
      <c r="AV368" s="533">
        <f t="shared" si="265"/>
        <v>4.4729593386012476E-4</v>
      </c>
      <c r="AW368" s="533">
        <f t="shared" si="265"/>
        <v>2.6546085666710842E-4</v>
      </c>
      <c r="AX368" s="533">
        <f t="shared" si="265"/>
        <v>3.5165330973445028E-4</v>
      </c>
      <c r="AY368" s="533">
        <f t="shared" si="265"/>
        <v>4.2195195468875443E-4</v>
      </c>
      <c r="AZ368" s="533">
        <f t="shared" si="265"/>
        <v>3.1120383849513413E-4</v>
      </c>
    </row>
    <row r="369" spans="2:52" ht="17.149999999999999" customHeight="1">
      <c r="B369" s="532"/>
      <c r="C369" s="230" t="s">
        <v>663</v>
      </c>
      <c r="D369" s="496"/>
      <c r="E369" s="497">
        <f t="shared" si="267"/>
        <v>2.5423036662542727E-4</v>
      </c>
      <c r="F369" s="498">
        <f t="shared" si="267"/>
        <v>3.4152801664560656E-4</v>
      </c>
      <c r="G369" s="499">
        <f t="shared" si="267"/>
        <v>1.373874723460302E-4</v>
      </c>
      <c r="H369" s="533">
        <f t="shared" si="267"/>
        <v>0</v>
      </c>
      <c r="I369" s="533">
        <f t="shared" si="267"/>
        <v>0</v>
      </c>
      <c r="J369" s="533">
        <f t="shared" si="267"/>
        <v>2.8313528073598337E-6</v>
      </c>
      <c r="K369" s="533">
        <f t="shared" si="267"/>
        <v>0</v>
      </c>
      <c r="L369" s="533">
        <f t="shared" si="267"/>
        <v>1.3000592896982011E-4</v>
      </c>
      <c r="M369" s="533">
        <f t="shared" si="267"/>
        <v>2.5369843619919301E-5</v>
      </c>
      <c r="N369" s="533">
        <f t="shared" si="267"/>
        <v>0</v>
      </c>
      <c r="O369" s="533">
        <f t="shared" si="267"/>
        <v>2.3514608185771387E-5</v>
      </c>
      <c r="P369" s="533">
        <f t="shared" si="267"/>
        <v>9.6327234746020231E-6</v>
      </c>
      <c r="Q369" s="533">
        <f t="shared" si="267"/>
        <v>1.8666752768154032E-5</v>
      </c>
      <c r="R369" s="533">
        <f t="shared" si="267"/>
        <v>0</v>
      </c>
      <c r="S369" s="533">
        <f t="shared" si="267"/>
        <v>4.7698677074370951E-5</v>
      </c>
      <c r="T369" s="501">
        <f t="shared" si="267"/>
        <v>1.7907076655932053E-5</v>
      </c>
      <c r="U369" s="533">
        <f t="shared" si="266"/>
        <v>0</v>
      </c>
      <c r="V369" s="533">
        <f t="shared" si="266"/>
        <v>0</v>
      </c>
      <c r="W369" s="533">
        <f t="shared" si="266"/>
        <v>1.8705930825716162E-5</v>
      </c>
      <c r="X369" s="533">
        <f t="shared" si="266"/>
        <v>4.7254407155461776E-5</v>
      </c>
      <c r="Y369" s="533">
        <f t="shared" si="266"/>
        <v>0</v>
      </c>
      <c r="Z369" s="533">
        <f t="shared" si="266"/>
        <v>6.8833621201422058E-5</v>
      </c>
      <c r="AA369" s="533">
        <f t="shared" si="266"/>
        <v>1.5212463843027714E-5</v>
      </c>
      <c r="AB369" s="533">
        <f t="shared" si="266"/>
        <v>0</v>
      </c>
      <c r="AC369" s="533">
        <f t="shared" si="266"/>
        <v>3.7382294467918189E-4</v>
      </c>
      <c r="AD369" s="533">
        <f t="shared" si="266"/>
        <v>1.6401907977167242E-5</v>
      </c>
      <c r="AE369" s="533">
        <f t="shared" si="266"/>
        <v>1.0731600268068901E-5</v>
      </c>
      <c r="AF369" s="533">
        <f t="shared" si="265"/>
        <v>8.5075442398833747E-5</v>
      </c>
      <c r="AG369" s="501">
        <f t="shared" si="265"/>
        <v>9.5228566615897448E-5</v>
      </c>
      <c r="AH369" s="533">
        <f t="shared" si="265"/>
        <v>0</v>
      </c>
      <c r="AI369" s="533">
        <f t="shared" si="265"/>
        <v>4.2744444519690835E-5</v>
      </c>
      <c r="AJ369" s="533">
        <f t="shared" ref="AJ369:AZ379" si="268">AJ338/AJ$6</f>
        <v>5.6251874057035251E-6</v>
      </c>
      <c r="AK369" s="533">
        <f t="shared" si="268"/>
        <v>0</v>
      </c>
      <c r="AL369" s="533">
        <f t="shared" si="268"/>
        <v>2.9329139870253469E-4</v>
      </c>
      <c r="AM369" s="533">
        <f t="shared" si="268"/>
        <v>0</v>
      </c>
      <c r="AN369" s="533">
        <f t="shared" si="268"/>
        <v>0</v>
      </c>
      <c r="AO369" s="533">
        <f t="shared" si="268"/>
        <v>0</v>
      </c>
      <c r="AP369" s="533">
        <f t="shared" si="268"/>
        <v>2.6174730611552117E-5</v>
      </c>
      <c r="AQ369" s="533">
        <f t="shared" si="268"/>
        <v>0</v>
      </c>
      <c r="AR369" s="533">
        <f t="shared" si="268"/>
        <v>1.2118672894669284E-4</v>
      </c>
      <c r="AS369" s="533">
        <f t="shared" si="268"/>
        <v>1.3439641059461994E-5</v>
      </c>
      <c r="AT369" s="501">
        <f t="shared" si="268"/>
        <v>3.1441271061257891E-5</v>
      </c>
      <c r="AU369" s="533">
        <f t="shared" si="268"/>
        <v>0</v>
      </c>
      <c r="AV369" s="533">
        <f t="shared" si="268"/>
        <v>0</v>
      </c>
      <c r="AW369" s="533">
        <f t="shared" si="268"/>
        <v>2.7117067515291247E-4</v>
      </c>
      <c r="AX369" s="533">
        <f t="shared" si="268"/>
        <v>3.1623168401245095E-6</v>
      </c>
      <c r="AY369" s="533">
        <f t="shared" si="268"/>
        <v>3.1689305514640443E-5</v>
      </c>
      <c r="AZ369" s="533">
        <f t="shared" si="268"/>
        <v>0</v>
      </c>
    </row>
    <row r="370" spans="2:52" ht="17.149999999999999" customHeight="1">
      <c r="B370" s="534"/>
      <c r="C370" s="535" t="s">
        <v>664</v>
      </c>
      <c r="D370" s="536"/>
      <c r="E370" s="537">
        <f t="shared" si="267"/>
        <v>4.3975565157181144E-3</v>
      </c>
      <c r="F370" s="538">
        <f t="shared" si="267"/>
        <v>5.2809842909984483E-3</v>
      </c>
      <c r="G370" s="539">
        <f t="shared" si="267"/>
        <v>0</v>
      </c>
      <c r="H370" s="540">
        <f t="shared" si="267"/>
        <v>0</v>
      </c>
      <c r="I370" s="540">
        <f t="shared" si="267"/>
        <v>0</v>
      </c>
      <c r="J370" s="540">
        <f t="shared" si="267"/>
        <v>0</v>
      </c>
      <c r="K370" s="540">
        <f t="shared" si="267"/>
        <v>0</v>
      </c>
      <c r="L370" s="540">
        <f t="shared" si="267"/>
        <v>0</v>
      </c>
      <c r="M370" s="540">
        <f t="shared" si="267"/>
        <v>0</v>
      </c>
      <c r="N370" s="540">
        <f t="shared" si="267"/>
        <v>0</v>
      </c>
      <c r="O370" s="540">
        <f t="shared" si="267"/>
        <v>0</v>
      </c>
      <c r="P370" s="540">
        <f t="shared" si="267"/>
        <v>0</v>
      </c>
      <c r="Q370" s="540">
        <f t="shared" si="267"/>
        <v>0</v>
      </c>
      <c r="R370" s="540">
        <f t="shared" si="267"/>
        <v>0</v>
      </c>
      <c r="S370" s="540">
        <f t="shared" si="267"/>
        <v>0</v>
      </c>
      <c r="T370" s="541">
        <f t="shared" si="267"/>
        <v>0</v>
      </c>
      <c r="U370" s="540">
        <f t="shared" si="266"/>
        <v>0</v>
      </c>
      <c r="V370" s="540">
        <f t="shared" si="266"/>
        <v>0</v>
      </c>
      <c r="W370" s="540">
        <f t="shared" si="266"/>
        <v>0</v>
      </c>
      <c r="X370" s="540">
        <f t="shared" si="266"/>
        <v>0</v>
      </c>
      <c r="Y370" s="540">
        <f t="shared" si="266"/>
        <v>0</v>
      </c>
      <c r="Z370" s="540">
        <f t="shared" si="266"/>
        <v>0</v>
      </c>
      <c r="AA370" s="540">
        <f t="shared" si="266"/>
        <v>0</v>
      </c>
      <c r="AB370" s="540">
        <f t="shared" si="266"/>
        <v>0</v>
      </c>
      <c r="AC370" s="540">
        <f t="shared" si="266"/>
        <v>0</v>
      </c>
      <c r="AD370" s="540">
        <f t="shared" si="266"/>
        <v>0</v>
      </c>
      <c r="AE370" s="540">
        <f t="shared" si="266"/>
        <v>0</v>
      </c>
      <c r="AF370" s="540">
        <f t="shared" si="266"/>
        <v>0</v>
      </c>
      <c r="AG370" s="541">
        <f t="shared" si="266"/>
        <v>0</v>
      </c>
      <c r="AH370" s="540">
        <f t="shared" si="266"/>
        <v>0</v>
      </c>
      <c r="AI370" s="540">
        <f t="shared" si="266"/>
        <v>0</v>
      </c>
      <c r="AJ370" s="540">
        <f t="shared" si="266"/>
        <v>0</v>
      </c>
      <c r="AK370" s="540">
        <f t="shared" si="268"/>
        <v>0</v>
      </c>
      <c r="AL370" s="540">
        <f t="shared" si="268"/>
        <v>0</v>
      </c>
      <c r="AM370" s="540">
        <f t="shared" si="268"/>
        <v>0</v>
      </c>
      <c r="AN370" s="540">
        <f t="shared" si="268"/>
        <v>0</v>
      </c>
      <c r="AO370" s="540">
        <f t="shared" si="268"/>
        <v>0</v>
      </c>
      <c r="AP370" s="540">
        <f t="shared" si="268"/>
        <v>0</v>
      </c>
      <c r="AQ370" s="540">
        <f t="shared" si="268"/>
        <v>0</v>
      </c>
      <c r="AR370" s="540">
        <f t="shared" si="268"/>
        <v>0</v>
      </c>
      <c r="AS370" s="540">
        <f t="shared" si="268"/>
        <v>0</v>
      </c>
      <c r="AT370" s="541">
        <f t="shared" si="268"/>
        <v>0</v>
      </c>
      <c r="AU370" s="540">
        <f t="shared" si="268"/>
        <v>0</v>
      </c>
      <c r="AV370" s="540">
        <f t="shared" si="268"/>
        <v>0</v>
      </c>
      <c r="AW370" s="540">
        <f t="shared" si="268"/>
        <v>0</v>
      </c>
      <c r="AX370" s="540">
        <f t="shared" si="268"/>
        <v>0</v>
      </c>
      <c r="AY370" s="540">
        <f t="shared" si="268"/>
        <v>0</v>
      </c>
      <c r="AZ370" s="540">
        <f t="shared" si="268"/>
        <v>0</v>
      </c>
    </row>
    <row r="371" spans="2:52" ht="17.149999999999999" customHeight="1">
      <c r="B371" s="542" t="s">
        <v>676</v>
      </c>
      <c r="C371" s="230"/>
      <c r="D371" s="496"/>
      <c r="E371" s="503">
        <f t="shared" si="267"/>
        <v>6.2186231176485614E-3</v>
      </c>
      <c r="F371" s="504">
        <f t="shared" si="267"/>
        <v>6.7777905802376198E-3</v>
      </c>
      <c r="G371" s="505">
        <f t="shared" si="267"/>
        <v>3.4405565569968571E-3</v>
      </c>
      <c r="H371" s="543">
        <f t="shared" si="267"/>
        <v>9.530289486440358E-4</v>
      </c>
      <c r="I371" s="543">
        <f t="shared" si="267"/>
        <v>1.2024938829490012E-3</v>
      </c>
      <c r="J371" s="543">
        <f t="shared" si="267"/>
        <v>1.4210288320800919E-3</v>
      </c>
      <c r="K371" s="543">
        <f t="shared" si="267"/>
        <v>2.6732873084355214E-3</v>
      </c>
      <c r="L371" s="543">
        <f t="shared" si="267"/>
        <v>1.2864234678313603E-3</v>
      </c>
      <c r="M371" s="543">
        <f t="shared" si="267"/>
        <v>1.6621880251399921E-3</v>
      </c>
      <c r="N371" s="543">
        <f t="shared" si="267"/>
        <v>1.7703850097867918E-3</v>
      </c>
      <c r="O371" s="543">
        <f t="shared" si="267"/>
        <v>1.0859016188211402E-3</v>
      </c>
      <c r="P371" s="543">
        <f t="shared" si="267"/>
        <v>1.8221358901710119E-3</v>
      </c>
      <c r="Q371" s="543">
        <f t="shared" si="267"/>
        <v>2.7755444718766502E-3</v>
      </c>
      <c r="R371" s="543">
        <f t="shared" si="267"/>
        <v>2.4018565463124518E-3</v>
      </c>
      <c r="S371" s="543">
        <f t="shared" si="267"/>
        <v>4.6596192664884756E-3</v>
      </c>
      <c r="T371" s="507">
        <f t="shared" si="267"/>
        <v>1.9321395520970023E-3</v>
      </c>
      <c r="U371" s="543">
        <f t="shared" si="266"/>
        <v>5.6056063405071936E-4</v>
      </c>
      <c r="V371" s="543">
        <f t="shared" si="266"/>
        <v>1.6439122122460165E-3</v>
      </c>
      <c r="W371" s="543">
        <f t="shared" si="266"/>
        <v>1.2033797542105522E-3</v>
      </c>
      <c r="X371" s="543">
        <f t="shared" si="266"/>
        <v>1.191647811116725E-2</v>
      </c>
      <c r="Y371" s="543">
        <f t="shared" si="266"/>
        <v>1.3116791713270531E-3</v>
      </c>
      <c r="Z371" s="543">
        <f t="shared" si="266"/>
        <v>2.5539409220029859E-3</v>
      </c>
      <c r="AA371" s="543">
        <f t="shared" si="266"/>
        <v>1.383950218408428E-3</v>
      </c>
      <c r="AB371" s="543">
        <f t="shared" si="266"/>
        <v>2.8707479469051818E-3</v>
      </c>
      <c r="AC371" s="543">
        <f t="shared" si="266"/>
        <v>2.7750975868028457E-3</v>
      </c>
      <c r="AD371" s="543">
        <f t="shared" si="266"/>
        <v>1.2340986427619596E-2</v>
      </c>
      <c r="AE371" s="543">
        <f t="shared" si="266"/>
        <v>5.3954867965108665E-3</v>
      </c>
      <c r="AF371" s="543">
        <f t="shared" si="266"/>
        <v>1.1350265272963523E-3</v>
      </c>
      <c r="AG371" s="507">
        <f t="shared" si="266"/>
        <v>3.0332851465544835E-3</v>
      </c>
      <c r="AH371" s="543">
        <f t="shared" si="266"/>
        <v>5.1671552551113651E-4</v>
      </c>
      <c r="AI371" s="543">
        <f t="shared" si="266"/>
        <v>6.3191455590057809E-3</v>
      </c>
      <c r="AJ371" s="543">
        <f t="shared" si="266"/>
        <v>1.5799920499259483E-3</v>
      </c>
      <c r="AK371" s="543">
        <f t="shared" si="268"/>
        <v>4.4225568804172576E-3</v>
      </c>
      <c r="AL371" s="543">
        <f t="shared" si="268"/>
        <v>1.043405766700183E-3</v>
      </c>
      <c r="AM371" s="543">
        <f t="shared" si="268"/>
        <v>9.8601291381180301E-4</v>
      </c>
      <c r="AN371" s="543">
        <f t="shared" si="268"/>
        <v>2.3438164077398838E-3</v>
      </c>
      <c r="AO371" s="543">
        <f t="shared" si="268"/>
        <v>2.0556987248735326E-3</v>
      </c>
      <c r="AP371" s="543">
        <f t="shared" si="268"/>
        <v>5.1447535078358387E-3</v>
      </c>
      <c r="AQ371" s="543">
        <f t="shared" si="268"/>
        <v>5.4319709568326317E-3</v>
      </c>
      <c r="AR371" s="543">
        <f t="shared" si="268"/>
        <v>8.5151315650362179E-3</v>
      </c>
      <c r="AS371" s="543">
        <f t="shared" si="268"/>
        <v>-8.8011131557667217E-3</v>
      </c>
      <c r="AT371" s="507">
        <f t="shared" si="268"/>
        <v>1.9725524364425148E-3</v>
      </c>
      <c r="AU371" s="543">
        <f t="shared" si="268"/>
        <v>6.3189345874302535E-4</v>
      </c>
      <c r="AV371" s="543">
        <f t="shared" si="268"/>
        <v>3.2008955479619454E-3</v>
      </c>
      <c r="AW371" s="543">
        <f t="shared" si="268"/>
        <v>2.2041734673787349E-3</v>
      </c>
      <c r="AX371" s="543">
        <f t="shared" si="268"/>
        <v>3.3599620838858039E-3</v>
      </c>
      <c r="AY371" s="543">
        <f t="shared" si="268"/>
        <v>1.6276223035855961E-3</v>
      </c>
      <c r="AZ371" s="543">
        <f t="shared" si="268"/>
        <v>1.8531749169680943E-3</v>
      </c>
    </row>
    <row r="372" spans="2:52" ht="17.149999999999999" customHeight="1">
      <c r="B372" s="532"/>
      <c r="C372" s="230" t="s">
        <v>658</v>
      </c>
      <c r="D372" s="496"/>
      <c r="E372" s="497">
        <f t="shared" si="267"/>
        <v>5.5389516814146741E-3</v>
      </c>
      <c r="F372" s="498">
        <f t="shared" si="267"/>
        <v>3.7942841225192116E-3</v>
      </c>
      <c r="G372" s="499">
        <f t="shared" si="267"/>
        <v>3.3132409265187635E-3</v>
      </c>
      <c r="H372" s="533">
        <f t="shared" si="267"/>
        <v>9.530289486440358E-4</v>
      </c>
      <c r="I372" s="533">
        <f t="shared" si="267"/>
        <v>1.2024938829490012E-3</v>
      </c>
      <c r="J372" s="533">
        <f t="shared" si="267"/>
        <v>1.4210288320800919E-3</v>
      </c>
      <c r="K372" s="533">
        <f t="shared" si="267"/>
        <v>2.6732873084355214E-3</v>
      </c>
      <c r="L372" s="533">
        <f t="shared" si="267"/>
        <v>1.2560220813645716E-3</v>
      </c>
      <c r="M372" s="533">
        <f t="shared" si="267"/>
        <v>1.647497247097277E-3</v>
      </c>
      <c r="N372" s="533">
        <f t="shared" si="267"/>
        <v>1.7703850097867918E-3</v>
      </c>
      <c r="O372" s="533">
        <f t="shared" si="267"/>
        <v>1.0859016188211402E-3</v>
      </c>
      <c r="P372" s="533">
        <f t="shared" si="267"/>
        <v>1.6832878760637308E-3</v>
      </c>
      <c r="Q372" s="533">
        <f t="shared" si="267"/>
        <v>2.7755444718766502E-3</v>
      </c>
      <c r="R372" s="533">
        <f t="shared" si="267"/>
        <v>2.4018565463124518E-3</v>
      </c>
      <c r="S372" s="533">
        <f t="shared" si="267"/>
        <v>8.8605606920426968E-4</v>
      </c>
      <c r="T372" s="501">
        <f t="shared" si="267"/>
        <v>1.5795381583975498E-3</v>
      </c>
      <c r="U372" s="533">
        <f t="shared" si="266"/>
        <v>5.6056063405071936E-4</v>
      </c>
      <c r="V372" s="533">
        <f t="shared" si="266"/>
        <v>1.6439122122460165E-3</v>
      </c>
      <c r="W372" s="533">
        <f t="shared" si="266"/>
        <v>1.2033797542105522E-3</v>
      </c>
      <c r="X372" s="533">
        <f t="shared" si="266"/>
        <v>1.191647811116725E-2</v>
      </c>
      <c r="Y372" s="533">
        <f t="shared" si="266"/>
        <v>1.3116791713270531E-3</v>
      </c>
      <c r="Z372" s="533">
        <f t="shared" si="266"/>
        <v>1.9165925775453743E-3</v>
      </c>
      <c r="AA372" s="533">
        <f t="shared" si="266"/>
        <v>1.383950218408428E-3</v>
      </c>
      <c r="AB372" s="533">
        <f t="shared" si="266"/>
        <v>1.7365998066841998E-3</v>
      </c>
      <c r="AC372" s="533">
        <f t="shared" si="266"/>
        <v>2.7750975868028457E-3</v>
      </c>
      <c r="AD372" s="533">
        <f t="shared" si="266"/>
        <v>1.1567311523036234E-2</v>
      </c>
      <c r="AE372" s="533">
        <f t="shared" si="266"/>
        <v>5.3954867965108665E-3</v>
      </c>
      <c r="AF372" s="533">
        <f t="shared" si="266"/>
        <v>1.1129851152027635E-3</v>
      </c>
      <c r="AG372" s="501">
        <f t="shared" si="266"/>
        <v>2.9046730614959606E-3</v>
      </c>
      <c r="AH372" s="533">
        <f t="shared" si="266"/>
        <v>5.1671552551113651E-4</v>
      </c>
      <c r="AI372" s="533">
        <f t="shared" si="266"/>
        <v>6.2494423880863808E-3</v>
      </c>
      <c r="AJ372" s="533">
        <f t="shared" si="266"/>
        <v>1.5799920499259483E-3</v>
      </c>
      <c r="AK372" s="533">
        <f t="shared" si="268"/>
        <v>4.4225568804172576E-3</v>
      </c>
      <c r="AL372" s="533">
        <f t="shared" si="268"/>
        <v>1.043405766700183E-3</v>
      </c>
      <c r="AM372" s="533">
        <f t="shared" si="268"/>
        <v>9.8601291381180301E-4</v>
      </c>
      <c r="AN372" s="533">
        <f t="shared" si="268"/>
        <v>2.3438164077398838E-3</v>
      </c>
      <c r="AO372" s="533">
        <f t="shared" si="268"/>
        <v>2.0556987248735326E-3</v>
      </c>
      <c r="AP372" s="533">
        <f t="shared" si="268"/>
        <v>5.1447535078358387E-3</v>
      </c>
      <c r="AQ372" s="533">
        <f t="shared" si="268"/>
        <v>5.4319709568326317E-3</v>
      </c>
      <c r="AR372" s="533">
        <f t="shared" si="268"/>
        <v>3.8832532634257362E-3</v>
      </c>
      <c r="AS372" s="533">
        <f t="shared" si="268"/>
        <v>1.3901556024640725E-3</v>
      </c>
      <c r="AT372" s="501">
        <f t="shared" si="268"/>
        <v>2.5088766695314318E-3</v>
      </c>
      <c r="AU372" s="533">
        <f t="shared" si="268"/>
        <v>6.3189345874302535E-4</v>
      </c>
      <c r="AV372" s="533">
        <f t="shared" si="268"/>
        <v>3.2008955479619454E-3</v>
      </c>
      <c r="AW372" s="533">
        <f t="shared" si="268"/>
        <v>2.2041734673787349E-3</v>
      </c>
      <c r="AX372" s="533">
        <f t="shared" si="268"/>
        <v>3.3599620838858039E-3</v>
      </c>
      <c r="AY372" s="533">
        <f t="shared" si="268"/>
        <v>1.6276223035855961E-3</v>
      </c>
      <c r="AZ372" s="533">
        <f t="shared" si="268"/>
        <v>1.8531749169680943E-3</v>
      </c>
    </row>
    <row r="373" spans="2:52" ht="17.149999999999999" customHeight="1">
      <c r="B373" s="532"/>
      <c r="C373" s="230" t="s">
        <v>660</v>
      </c>
      <c r="D373" s="496"/>
      <c r="E373" s="497">
        <f t="shared" si="267"/>
        <v>1.3484280657655623E-4</v>
      </c>
      <c r="F373" s="498">
        <f t="shared" si="267"/>
        <v>2.8584331087570581E-3</v>
      </c>
      <c r="G373" s="499">
        <f t="shared" si="267"/>
        <v>8.7630598433876509E-5</v>
      </c>
      <c r="H373" s="533">
        <f t="shared" si="267"/>
        <v>0</v>
      </c>
      <c r="I373" s="533">
        <f t="shared" si="267"/>
        <v>0</v>
      </c>
      <c r="J373" s="533">
        <f t="shared" si="267"/>
        <v>0</v>
      </c>
      <c r="K373" s="533">
        <f t="shared" si="267"/>
        <v>0</v>
      </c>
      <c r="L373" s="533">
        <f t="shared" si="267"/>
        <v>0</v>
      </c>
      <c r="M373" s="533">
        <f t="shared" si="267"/>
        <v>0</v>
      </c>
      <c r="N373" s="533">
        <f t="shared" si="267"/>
        <v>0</v>
      </c>
      <c r="O373" s="533">
        <f t="shared" si="267"/>
        <v>0</v>
      </c>
      <c r="P373" s="533">
        <f t="shared" si="267"/>
        <v>0</v>
      </c>
      <c r="Q373" s="533">
        <f t="shared" si="267"/>
        <v>0</v>
      </c>
      <c r="R373" s="533">
        <f t="shared" si="267"/>
        <v>0</v>
      </c>
      <c r="S373" s="533">
        <f t="shared" si="267"/>
        <v>3.4243000036847495E-3</v>
      </c>
      <c r="T373" s="501">
        <f t="shared" si="267"/>
        <v>2.8846567000334654E-4</v>
      </c>
      <c r="U373" s="533">
        <f t="shared" si="266"/>
        <v>0</v>
      </c>
      <c r="V373" s="533">
        <f t="shared" si="266"/>
        <v>0</v>
      </c>
      <c r="W373" s="533">
        <f t="shared" si="266"/>
        <v>0</v>
      </c>
      <c r="X373" s="533">
        <f t="shared" si="266"/>
        <v>0</v>
      </c>
      <c r="Y373" s="533">
        <f t="shared" si="266"/>
        <v>0</v>
      </c>
      <c r="Z373" s="533">
        <f t="shared" si="266"/>
        <v>0</v>
      </c>
      <c r="AA373" s="533">
        <f t="shared" si="266"/>
        <v>0</v>
      </c>
      <c r="AB373" s="533">
        <f t="shared" si="266"/>
        <v>0</v>
      </c>
      <c r="AC373" s="533">
        <f t="shared" si="266"/>
        <v>0</v>
      </c>
      <c r="AD373" s="533">
        <f t="shared" si="266"/>
        <v>0</v>
      </c>
      <c r="AE373" s="533">
        <f t="shared" si="266"/>
        <v>0</v>
      </c>
      <c r="AF373" s="533">
        <f t="shared" si="266"/>
        <v>0</v>
      </c>
      <c r="AG373" s="501">
        <f t="shared" si="266"/>
        <v>0</v>
      </c>
      <c r="AH373" s="533">
        <f t="shared" si="266"/>
        <v>0</v>
      </c>
      <c r="AI373" s="533">
        <f t="shared" si="266"/>
        <v>0</v>
      </c>
      <c r="AJ373" s="533">
        <f t="shared" si="266"/>
        <v>0</v>
      </c>
      <c r="AK373" s="533">
        <f t="shared" si="268"/>
        <v>0</v>
      </c>
      <c r="AL373" s="533">
        <f t="shared" si="268"/>
        <v>0</v>
      </c>
      <c r="AM373" s="533">
        <f t="shared" si="268"/>
        <v>0</v>
      </c>
      <c r="AN373" s="533">
        <f t="shared" si="268"/>
        <v>0</v>
      </c>
      <c r="AO373" s="533">
        <f t="shared" si="268"/>
        <v>0</v>
      </c>
      <c r="AP373" s="533">
        <f t="shared" si="268"/>
        <v>0</v>
      </c>
      <c r="AQ373" s="533">
        <f t="shared" si="268"/>
        <v>0</v>
      </c>
      <c r="AR373" s="533">
        <f t="shared" si="268"/>
        <v>3.7955309658845126E-3</v>
      </c>
      <c r="AS373" s="533">
        <f t="shared" si="268"/>
        <v>-1.0191268758230794E-2</v>
      </c>
      <c r="AT373" s="501">
        <f t="shared" si="268"/>
        <v>-5.8803746318774784E-4</v>
      </c>
      <c r="AU373" s="533">
        <f t="shared" si="268"/>
        <v>0</v>
      </c>
      <c r="AV373" s="533">
        <f t="shared" si="268"/>
        <v>0</v>
      </c>
      <c r="AW373" s="533">
        <f t="shared" si="268"/>
        <v>0</v>
      </c>
      <c r="AX373" s="533">
        <f t="shared" si="268"/>
        <v>0</v>
      </c>
      <c r="AY373" s="533">
        <f t="shared" si="268"/>
        <v>0</v>
      </c>
      <c r="AZ373" s="533">
        <f t="shared" si="268"/>
        <v>0</v>
      </c>
    </row>
    <row r="374" spans="2:52" ht="17.149999999999999" customHeight="1">
      <c r="B374" s="532"/>
      <c r="C374" s="230" t="s">
        <v>661</v>
      </c>
      <c r="D374" s="496"/>
      <c r="E374" s="497">
        <f t="shared" si="267"/>
        <v>5.4482862965733085E-4</v>
      </c>
      <c r="F374" s="498">
        <f t="shared" si="267"/>
        <v>1.2507334896134996E-4</v>
      </c>
      <c r="G374" s="499">
        <f t="shared" si="267"/>
        <v>3.9685032044216859E-5</v>
      </c>
      <c r="H374" s="533">
        <f t="shared" si="267"/>
        <v>0</v>
      </c>
      <c r="I374" s="533">
        <f t="shared" si="267"/>
        <v>0</v>
      </c>
      <c r="J374" s="533">
        <f t="shared" si="267"/>
        <v>0</v>
      </c>
      <c r="K374" s="533">
        <f t="shared" si="267"/>
        <v>0</v>
      </c>
      <c r="L374" s="533">
        <f t="shared" si="267"/>
        <v>3.0401386466788698E-5</v>
      </c>
      <c r="M374" s="533">
        <f t="shared" si="267"/>
        <v>1.4690778042714963E-5</v>
      </c>
      <c r="N374" s="533">
        <f t="shared" si="267"/>
        <v>0</v>
      </c>
      <c r="O374" s="533">
        <f t="shared" si="267"/>
        <v>0</v>
      </c>
      <c r="P374" s="533">
        <f t="shared" si="267"/>
        <v>1.3884801410728122E-4</v>
      </c>
      <c r="Q374" s="533">
        <f t="shared" si="267"/>
        <v>0</v>
      </c>
      <c r="R374" s="533">
        <f t="shared" si="267"/>
        <v>0</v>
      </c>
      <c r="S374" s="533">
        <f t="shared" si="267"/>
        <v>3.4926319359945661E-4</v>
      </c>
      <c r="T374" s="501">
        <f t="shared" si="267"/>
        <v>6.4135723696105912E-5</v>
      </c>
      <c r="U374" s="533">
        <f t="shared" ref="U374:AQ379" si="269">U343/U$6</f>
        <v>0</v>
      </c>
      <c r="V374" s="533">
        <f t="shared" si="269"/>
        <v>0</v>
      </c>
      <c r="W374" s="533">
        <f t="shared" si="269"/>
        <v>0</v>
      </c>
      <c r="X374" s="533">
        <f t="shared" si="269"/>
        <v>0</v>
      </c>
      <c r="Y374" s="533">
        <f t="shared" si="269"/>
        <v>0</v>
      </c>
      <c r="Z374" s="533">
        <f t="shared" si="269"/>
        <v>6.3734834445761167E-4</v>
      </c>
      <c r="AA374" s="533">
        <f t="shared" si="269"/>
        <v>0</v>
      </c>
      <c r="AB374" s="533">
        <f t="shared" si="269"/>
        <v>1.1341481402209819E-3</v>
      </c>
      <c r="AC374" s="533">
        <f t="shared" si="269"/>
        <v>0</v>
      </c>
      <c r="AD374" s="533">
        <f t="shared" si="269"/>
        <v>7.736749045833606E-4</v>
      </c>
      <c r="AE374" s="533">
        <f t="shared" si="269"/>
        <v>0</v>
      </c>
      <c r="AF374" s="533">
        <f t="shared" si="269"/>
        <v>2.2041412093588723E-5</v>
      </c>
      <c r="AG374" s="501">
        <f t="shared" si="269"/>
        <v>1.2861208505852306E-4</v>
      </c>
      <c r="AH374" s="533">
        <f t="shared" si="269"/>
        <v>0</v>
      </c>
      <c r="AI374" s="533">
        <f t="shared" si="269"/>
        <v>6.9703170919399924E-5</v>
      </c>
      <c r="AJ374" s="533">
        <f t="shared" si="269"/>
        <v>0</v>
      </c>
      <c r="AK374" s="533">
        <f t="shared" si="269"/>
        <v>0</v>
      </c>
      <c r="AL374" s="533">
        <f t="shared" si="269"/>
        <v>0</v>
      </c>
      <c r="AM374" s="533">
        <f t="shared" si="269"/>
        <v>0</v>
      </c>
      <c r="AN374" s="533">
        <f t="shared" si="269"/>
        <v>0</v>
      </c>
      <c r="AO374" s="533">
        <f t="shared" si="269"/>
        <v>0</v>
      </c>
      <c r="AP374" s="533">
        <f t="shared" si="269"/>
        <v>0</v>
      </c>
      <c r="AQ374" s="533">
        <f t="shared" si="269"/>
        <v>0</v>
      </c>
      <c r="AR374" s="533">
        <f t="shared" si="268"/>
        <v>8.3634733572596849E-4</v>
      </c>
      <c r="AS374" s="533">
        <f t="shared" si="268"/>
        <v>0</v>
      </c>
      <c r="AT374" s="501">
        <f t="shared" si="268"/>
        <v>5.1713230098830808E-5</v>
      </c>
      <c r="AU374" s="533">
        <f t="shared" si="268"/>
        <v>0</v>
      </c>
      <c r="AV374" s="533">
        <f t="shared" si="268"/>
        <v>0</v>
      </c>
      <c r="AW374" s="533">
        <f t="shared" si="268"/>
        <v>0</v>
      </c>
      <c r="AX374" s="533">
        <f t="shared" si="268"/>
        <v>0</v>
      </c>
      <c r="AY374" s="533">
        <f t="shared" si="268"/>
        <v>0</v>
      </c>
      <c r="AZ374" s="533">
        <f t="shared" si="268"/>
        <v>0</v>
      </c>
    </row>
    <row r="375" spans="2:52" ht="17.149999999999999" customHeight="1">
      <c r="B375" s="532"/>
      <c r="C375" s="230" t="s">
        <v>677</v>
      </c>
      <c r="D375" s="496"/>
      <c r="E375" s="497">
        <f t="shared" si="267"/>
        <v>0</v>
      </c>
      <c r="F375" s="498">
        <f t="shared" si="267"/>
        <v>0</v>
      </c>
      <c r="G375" s="499">
        <f t="shared" si="267"/>
        <v>0</v>
      </c>
      <c r="H375" s="533">
        <f t="shared" si="267"/>
        <v>0</v>
      </c>
      <c r="I375" s="533">
        <f t="shared" si="267"/>
        <v>0</v>
      </c>
      <c r="J375" s="533">
        <f t="shared" si="267"/>
        <v>0</v>
      </c>
      <c r="K375" s="533">
        <f t="shared" si="267"/>
        <v>0</v>
      </c>
      <c r="L375" s="533">
        <f t="shared" si="267"/>
        <v>0</v>
      </c>
      <c r="M375" s="533">
        <f t="shared" si="267"/>
        <v>0</v>
      </c>
      <c r="N375" s="533">
        <f t="shared" si="267"/>
        <v>0</v>
      </c>
      <c r="O375" s="533">
        <f t="shared" si="267"/>
        <v>0</v>
      </c>
      <c r="P375" s="533">
        <f t="shared" si="267"/>
        <v>0</v>
      </c>
      <c r="Q375" s="533">
        <f t="shared" si="267"/>
        <v>0</v>
      </c>
      <c r="R375" s="533">
        <f t="shared" si="267"/>
        <v>0</v>
      </c>
      <c r="S375" s="533">
        <f t="shared" si="267"/>
        <v>0</v>
      </c>
      <c r="T375" s="501">
        <f t="shared" si="267"/>
        <v>0</v>
      </c>
      <c r="U375" s="533">
        <f t="shared" si="269"/>
        <v>0</v>
      </c>
      <c r="V375" s="533">
        <f t="shared" si="269"/>
        <v>0</v>
      </c>
      <c r="W375" s="533">
        <f t="shared" si="269"/>
        <v>0</v>
      </c>
      <c r="X375" s="533">
        <f t="shared" si="269"/>
        <v>0</v>
      </c>
      <c r="Y375" s="533">
        <f t="shared" si="269"/>
        <v>0</v>
      </c>
      <c r="Z375" s="533">
        <f t="shared" si="269"/>
        <v>0</v>
      </c>
      <c r="AA375" s="533">
        <f t="shared" si="269"/>
        <v>0</v>
      </c>
      <c r="AB375" s="533">
        <f t="shared" si="269"/>
        <v>0</v>
      </c>
      <c r="AC375" s="533">
        <f t="shared" si="269"/>
        <v>0</v>
      </c>
      <c r="AD375" s="533">
        <f t="shared" si="269"/>
        <v>0</v>
      </c>
      <c r="AE375" s="533">
        <f t="shared" si="269"/>
        <v>0</v>
      </c>
      <c r="AF375" s="533">
        <f t="shared" si="269"/>
        <v>0</v>
      </c>
      <c r="AG375" s="501">
        <f t="shared" si="269"/>
        <v>0</v>
      </c>
      <c r="AH375" s="533">
        <f t="shared" si="269"/>
        <v>0</v>
      </c>
      <c r="AI375" s="533">
        <f t="shared" si="269"/>
        <v>0</v>
      </c>
      <c r="AJ375" s="533">
        <f t="shared" si="269"/>
        <v>0</v>
      </c>
      <c r="AK375" s="533">
        <f t="shared" si="269"/>
        <v>0</v>
      </c>
      <c r="AL375" s="533">
        <f t="shared" si="269"/>
        <v>0</v>
      </c>
      <c r="AM375" s="533">
        <f t="shared" si="269"/>
        <v>0</v>
      </c>
      <c r="AN375" s="533">
        <f t="shared" si="269"/>
        <v>0</v>
      </c>
      <c r="AO375" s="533">
        <f t="shared" si="269"/>
        <v>0</v>
      </c>
      <c r="AP375" s="533">
        <f t="shared" si="269"/>
        <v>0</v>
      </c>
      <c r="AQ375" s="533">
        <f t="shared" si="269"/>
        <v>0</v>
      </c>
      <c r="AR375" s="533">
        <f t="shared" si="268"/>
        <v>0</v>
      </c>
      <c r="AS375" s="533">
        <f t="shared" si="268"/>
        <v>0</v>
      </c>
      <c r="AT375" s="501">
        <f t="shared" si="268"/>
        <v>0</v>
      </c>
      <c r="AU375" s="533">
        <f t="shared" si="268"/>
        <v>0</v>
      </c>
      <c r="AV375" s="533">
        <f t="shared" si="268"/>
        <v>0</v>
      </c>
      <c r="AW375" s="533">
        <f t="shared" si="268"/>
        <v>0</v>
      </c>
      <c r="AX375" s="533">
        <f t="shared" si="268"/>
        <v>0</v>
      </c>
      <c r="AY375" s="533">
        <f t="shared" si="268"/>
        <v>0</v>
      </c>
      <c r="AZ375" s="533">
        <f t="shared" si="268"/>
        <v>0</v>
      </c>
    </row>
    <row r="376" spans="2:52" ht="17.149999999999999" customHeight="1">
      <c r="B376" s="544" t="s">
        <v>665</v>
      </c>
      <c r="C376" s="545"/>
      <c r="D376" s="545"/>
      <c r="E376" s="546">
        <f t="shared" si="267"/>
        <v>1.8324188293957688E-3</v>
      </c>
      <c r="F376" s="547">
        <f t="shared" si="267"/>
        <v>1.9595781697437538E-3</v>
      </c>
      <c r="G376" s="548">
        <f t="shared" si="267"/>
        <v>2.1283706892950538E-3</v>
      </c>
      <c r="H376" s="549">
        <f t="shared" si="267"/>
        <v>1.1159216217606158E-3</v>
      </c>
      <c r="I376" s="549">
        <f t="shared" si="267"/>
        <v>1.7923329813263451E-3</v>
      </c>
      <c r="J376" s="549">
        <f t="shared" si="267"/>
        <v>1.36675721738648E-3</v>
      </c>
      <c r="K376" s="549">
        <f t="shared" si="267"/>
        <v>2.349520261677591E-3</v>
      </c>
      <c r="L376" s="549">
        <f t="shared" si="267"/>
        <v>2.2572327819592414E-3</v>
      </c>
      <c r="M376" s="549">
        <f t="shared" si="267"/>
        <v>1.6100629410277327E-3</v>
      </c>
      <c r="N376" s="549">
        <f t="shared" si="267"/>
        <v>1.7130610724617728E-3</v>
      </c>
      <c r="O376" s="549">
        <f t="shared" si="267"/>
        <v>2.2268670203163081E-3</v>
      </c>
      <c r="P376" s="549">
        <f t="shared" si="267"/>
        <v>5.5414751615598813E-4</v>
      </c>
      <c r="Q376" s="549">
        <f t="shared" si="267"/>
        <v>2.3698636832714015E-3</v>
      </c>
      <c r="R376" s="549">
        <f t="shared" si="267"/>
        <v>2.4297459867655019E-3</v>
      </c>
      <c r="S376" s="549">
        <f t="shared" si="267"/>
        <v>1.5561143305335545E-3</v>
      </c>
      <c r="T376" s="550">
        <f t="shared" si="267"/>
        <v>1.5029553698480346E-3</v>
      </c>
      <c r="U376" s="549">
        <f t="shared" si="269"/>
        <v>8.3059814826975411E-4</v>
      </c>
      <c r="V376" s="549">
        <f t="shared" si="269"/>
        <v>-5.3508556347998903E-5</v>
      </c>
      <c r="W376" s="549">
        <f t="shared" si="269"/>
        <v>5.5618836385439377E-4</v>
      </c>
      <c r="X376" s="549">
        <f t="shared" si="269"/>
        <v>1.0844609720370175E-3</v>
      </c>
      <c r="Y376" s="549">
        <f t="shared" si="269"/>
        <v>1.1276890056862786E-3</v>
      </c>
      <c r="Z376" s="549">
        <f t="shared" si="269"/>
        <v>9.6941639214519421E-4</v>
      </c>
      <c r="AA376" s="549">
        <f t="shared" si="269"/>
        <v>6.860120253131079E-4</v>
      </c>
      <c r="AB376" s="549">
        <f t="shared" si="269"/>
        <v>1.8515056852662468E-3</v>
      </c>
      <c r="AC376" s="549">
        <f t="shared" si="269"/>
        <v>3.4634412259746886E-4</v>
      </c>
      <c r="AD376" s="549">
        <f t="shared" si="269"/>
        <v>1.2899177629880868E-3</v>
      </c>
      <c r="AE376" s="549">
        <f t="shared" si="269"/>
        <v>1.4819800755590663E-3</v>
      </c>
      <c r="AF376" s="549">
        <f t="shared" si="269"/>
        <v>7.4391299898143664E-4</v>
      </c>
      <c r="AG376" s="550">
        <f t="shared" si="269"/>
        <v>7.6608558029224753E-4</v>
      </c>
      <c r="AH376" s="549">
        <f t="shared" si="269"/>
        <v>1.17437575505778E-3</v>
      </c>
      <c r="AI376" s="549">
        <f t="shared" si="269"/>
        <v>4.2649635735839764E-3</v>
      </c>
      <c r="AJ376" s="549">
        <f t="shared" si="269"/>
        <v>1.6946701742487434E-3</v>
      </c>
      <c r="AK376" s="549">
        <f t="shared" si="269"/>
        <v>2.360674852762566E-3</v>
      </c>
      <c r="AL376" s="549">
        <f t="shared" si="269"/>
        <v>3.1548463348303299E-3</v>
      </c>
      <c r="AM376" s="549">
        <f t="shared" si="269"/>
        <v>2.3456850483839281E-3</v>
      </c>
      <c r="AN376" s="549">
        <f t="shared" si="269"/>
        <v>1.7990708278195404E-3</v>
      </c>
      <c r="AO376" s="549">
        <f t="shared" si="269"/>
        <v>4.6178924402441781E-3</v>
      </c>
      <c r="AP376" s="549">
        <f t="shared" si="269"/>
        <v>2.5615141994615939E-3</v>
      </c>
      <c r="AQ376" s="549">
        <f t="shared" si="269"/>
        <v>3.3392947819504714E-3</v>
      </c>
      <c r="AR376" s="549">
        <f t="shared" si="268"/>
        <v>3.4621158175700182E-3</v>
      </c>
      <c r="AS376" s="549">
        <f t="shared" si="268"/>
        <v>2.528831563527267E-3</v>
      </c>
      <c r="AT376" s="550">
        <f t="shared" si="268"/>
        <v>2.4052851676251634E-3</v>
      </c>
      <c r="AU376" s="549">
        <f t="shared" si="268"/>
        <v>2.2246385293568996E-3</v>
      </c>
      <c r="AV376" s="549">
        <f t="shared" si="268"/>
        <v>4.0549983328005083E-3</v>
      </c>
      <c r="AW376" s="549">
        <f t="shared" si="268"/>
        <v>2.4179829304283315E-3</v>
      </c>
      <c r="AX376" s="549">
        <f t="shared" si="268"/>
        <v>3.3587476806769445E-3</v>
      </c>
      <c r="AY376" s="549">
        <f t="shared" si="268"/>
        <v>4.0427174759418592E-3</v>
      </c>
      <c r="AZ376" s="549">
        <f t="shared" si="268"/>
        <v>2.927518251213213E-3</v>
      </c>
    </row>
    <row r="377" spans="2:52" ht="17.149999999999999" customHeight="1">
      <c r="B377" s="532"/>
      <c r="C377" s="230" t="s">
        <v>666</v>
      </c>
      <c r="D377" s="496"/>
      <c r="E377" s="497">
        <f t="shared" si="267"/>
        <v>9.5191955988279374E-4</v>
      </c>
      <c r="F377" s="498">
        <f t="shared" si="267"/>
        <v>8.236736097271245E-4</v>
      </c>
      <c r="G377" s="499">
        <f t="shared" si="267"/>
        <v>1.0894579924193161E-3</v>
      </c>
      <c r="H377" s="551">
        <f t="shared" si="267"/>
        <v>5.4420210040464242E-4</v>
      </c>
      <c r="I377" s="551">
        <f t="shared" si="267"/>
        <v>8.7597416234283466E-4</v>
      </c>
      <c r="J377" s="551">
        <f t="shared" si="267"/>
        <v>6.8779027130674224E-4</v>
      </c>
      <c r="K377" s="551">
        <f t="shared" si="267"/>
        <v>1.1835880195834186E-3</v>
      </c>
      <c r="L377" s="551">
        <f t="shared" si="267"/>
        <v>1.1444978752607497E-3</v>
      </c>
      <c r="M377" s="551">
        <f t="shared" si="267"/>
        <v>8.2418666299777753E-4</v>
      </c>
      <c r="N377" s="551">
        <f t="shared" si="267"/>
        <v>8.9581510639440934E-4</v>
      </c>
      <c r="O377" s="551">
        <f t="shared" si="267"/>
        <v>1.1615437474503153E-3</v>
      </c>
      <c r="P377" s="551">
        <f t="shared" si="267"/>
        <v>2.8989223409959288E-4</v>
      </c>
      <c r="Q377" s="551">
        <f t="shared" si="267"/>
        <v>1.2603442863461036E-3</v>
      </c>
      <c r="R377" s="551">
        <f t="shared" si="267"/>
        <v>1.2991699155680508E-3</v>
      </c>
      <c r="S377" s="551">
        <f t="shared" si="267"/>
        <v>8.3446020282736968E-4</v>
      </c>
      <c r="T377" s="501">
        <f t="shared" si="267"/>
        <v>7.7390268863097313E-4</v>
      </c>
      <c r="U377" s="551">
        <f t="shared" si="269"/>
        <v>3.9235727826506553E-4</v>
      </c>
      <c r="V377" s="551">
        <f t="shared" si="269"/>
        <v>9.0564248416182436E-4</v>
      </c>
      <c r="W377" s="551">
        <f t="shared" si="269"/>
        <v>5.4663682449851393E-4</v>
      </c>
      <c r="X377" s="551">
        <f t="shared" si="269"/>
        <v>1.0675900901837975E-3</v>
      </c>
      <c r="Y377" s="551">
        <f t="shared" si="269"/>
        <v>1.1108423435987177E-3</v>
      </c>
      <c r="Z377" s="551">
        <f t="shared" si="269"/>
        <v>9.5519460118696699E-4</v>
      </c>
      <c r="AA377" s="551">
        <f t="shared" si="269"/>
        <v>6.7599881364052521E-4</v>
      </c>
      <c r="AB377" s="551">
        <f t="shared" si="269"/>
        <v>1.8261984170801699E-3</v>
      </c>
      <c r="AC377" s="551">
        <f t="shared" si="269"/>
        <v>3.4166792277021336E-4</v>
      </c>
      <c r="AD377" s="551">
        <f t="shared" si="269"/>
        <v>1.2726540585347042E-3</v>
      </c>
      <c r="AE377" s="551">
        <f t="shared" si="269"/>
        <v>1.4623841032135971E-3</v>
      </c>
      <c r="AF377" s="551">
        <f t="shared" si="269"/>
        <v>7.3407635759230978E-4</v>
      </c>
      <c r="AG377" s="501">
        <f t="shared" si="269"/>
        <v>7.54794425952893E-4</v>
      </c>
      <c r="AH377" s="551">
        <f t="shared" si="269"/>
        <v>1.1681002444534452E-3</v>
      </c>
      <c r="AI377" s="551">
        <f t="shared" si="269"/>
        <v>4.2421728917959216E-3</v>
      </c>
      <c r="AJ377" s="551">
        <f t="shared" si="269"/>
        <v>1.7117598244806474E-3</v>
      </c>
      <c r="AK377" s="551">
        <f t="shared" si="269"/>
        <v>2.360076068250712E-3</v>
      </c>
      <c r="AL377" s="551">
        <f t="shared" si="269"/>
        <v>3.1540461089456157E-3</v>
      </c>
      <c r="AM377" s="551">
        <f t="shared" si="269"/>
        <v>2.345090066031735E-3</v>
      </c>
      <c r="AN377" s="551">
        <f t="shared" si="269"/>
        <v>1.7986144940105172E-3</v>
      </c>
      <c r="AO377" s="551">
        <f t="shared" si="269"/>
        <v>4.6167211131266858E-3</v>
      </c>
      <c r="AP377" s="551">
        <f t="shared" si="269"/>
        <v>2.5608644721059879E-3</v>
      </c>
      <c r="AQ377" s="551">
        <f t="shared" si="269"/>
        <v>3.3384477707690688E-3</v>
      </c>
      <c r="AR377" s="551">
        <f t="shared" si="268"/>
        <v>3.461237652867506E-3</v>
      </c>
      <c r="AS377" s="551">
        <f t="shared" si="268"/>
        <v>2.5281901261130653E-3</v>
      </c>
      <c r="AT377" s="501">
        <f t="shared" si="268"/>
        <v>2.4046750677195034E-3</v>
      </c>
      <c r="AU377" s="551">
        <f t="shared" si="268"/>
        <v>2.2241053471240223E-3</v>
      </c>
      <c r="AV377" s="551">
        <f t="shared" si="268"/>
        <v>4.0540260147541819E-3</v>
      </c>
      <c r="AW377" s="551">
        <f t="shared" si="268"/>
        <v>2.417401256865695E-3</v>
      </c>
      <c r="AX377" s="551">
        <f t="shared" si="268"/>
        <v>3.3579754870299372E-3</v>
      </c>
      <c r="AY377" s="551">
        <f t="shared" si="268"/>
        <v>4.0417880410035809E-3</v>
      </c>
      <c r="AZ377" s="551">
        <f t="shared" si="268"/>
        <v>2.926859231009802E-3</v>
      </c>
    </row>
    <row r="378" spans="2:52" ht="17.149999999999999" customHeight="1">
      <c r="B378" s="552"/>
      <c r="C378" s="553" t="s">
        <v>678</v>
      </c>
      <c r="D378" s="554"/>
      <c r="E378" s="555">
        <f t="shared" si="267"/>
        <v>8.8049926951297495E-4</v>
      </c>
      <c r="F378" s="556">
        <f t="shared" si="267"/>
        <v>1.1359045600166293E-3</v>
      </c>
      <c r="G378" s="557">
        <f t="shared" si="267"/>
        <v>1.0389126968757378E-3</v>
      </c>
      <c r="H378" s="558">
        <f t="shared" si="267"/>
        <v>5.7171952135597341E-4</v>
      </c>
      <c r="I378" s="558">
        <f t="shared" si="267"/>
        <v>9.1635881898351017E-4</v>
      </c>
      <c r="J378" s="558">
        <f t="shared" si="267"/>
        <v>6.7896694607973791E-4</v>
      </c>
      <c r="K378" s="558">
        <f t="shared" si="267"/>
        <v>1.1659322420941723E-3</v>
      </c>
      <c r="L378" s="558">
        <f t="shared" si="267"/>
        <v>1.1127349066984919E-3</v>
      </c>
      <c r="M378" s="558">
        <f t="shared" si="267"/>
        <v>7.8587627802995542E-4</v>
      </c>
      <c r="N378" s="558">
        <f t="shared" si="267"/>
        <v>8.1724596606736345E-4</v>
      </c>
      <c r="O378" s="558">
        <f t="shared" si="267"/>
        <v>1.0653232728659928E-3</v>
      </c>
      <c r="P378" s="558">
        <f t="shared" si="267"/>
        <v>2.6425528205639525E-4</v>
      </c>
      <c r="Q378" s="558">
        <f t="shared" si="267"/>
        <v>1.1095193969252984E-3</v>
      </c>
      <c r="R378" s="558">
        <f t="shared" si="267"/>
        <v>1.1305760711974508E-3</v>
      </c>
      <c r="S378" s="558">
        <f t="shared" si="267"/>
        <v>7.2165412770618467E-4</v>
      </c>
      <c r="T378" s="559">
        <f t="shared" si="267"/>
        <v>7.2905268121706149E-4</v>
      </c>
      <c r="U378" s="558">
        <f t="shared" si="269"/>
        <v>4.3824087000468847E-4</v>
      </c>
      <c r="V378" s="558">
        <f t="shared" si="269"/>
        <v>-9.5915104050982324E-4</v>
      </c>
      <c r="W378" s="558">
        <f t="shared" si="269"/>
        <v>9.5515393558798136E-6</v>
      </c>
      <c r="X378" s="558">
        <f t="shared" si="269"/>
        <v>1.6870881853220136E-5</v>
      </c>
      <c r="Y378" s="558">
        <f t="shared" si="269"/>
        <v>1.684666208756083E-5</v>
      </c>
      <c r="Z378" s="558">
        <f t="shared" si="269"/>
        <v>1.4221790958227146E-5</v>
      </c>
      <c r="AA378" s="558">
        <f t="shared" si="269"/>
        <v>1.0013211672582649E-5</v>
      </c>
      <c r="AB378" s="558">
        <f t="shared" si="269"/>
        <v>2.5307268186076967E-5</v>
      </c>
      <c r="AC378" s="558">
        <f t="shared" si="269"/>
        <v>4.6761998272555046E-6</v>
      </c>
      <c r="AD378" s="558">
        <f t="shared" si="269"/>
        <v>1.7263704453382648E-5</v>
      </c>
      <c r="AE378" s="558">
        <f t="shared" si="269"/>
        <v>1.9595972345469381E-5</v>
      </c>
      <c r="AF378" s="558">
        <f t="shared" si="269"/>
        <v>9.8366413891267755E-6</v>
      </c>
      <c r="AG378" s="559">
        <f t="shared" si="269"/>
        <v>1.1291154339354598E-5</v>
      </c>
      <c r="AH378" s="558">
        <f t="shared" si="269"/>
        <v>6.2755106043350441E-6</v>
      </c>
      <c r="AI378" s="558">
        <f t="shared" si="269"/>
        <v>2.2790681788055205E-5</v>
      </c>
      <c r="AJ378" s="558">
        <f t="shared" si="269"/>
        <v>-1.7089650231904112E-5</v>
      </c>
      <c r="AK378" s="558">
        <f t="shared" si="269"/>
        <v>5.9878451185363983E-7</v>
      </c>
      <c r="AL378" s="558">
        <f t="shared" si="269"/>
        <v>8.0022588471425763E-7</v>
      </c>
      <c r="AM378" s="558">
        <f t="shared" si="269"/>
        <v>5.9498235219275289E-7</v>
      </c>
      <c r="AN378" s="558">
        <f t="shared" si="269"/>
        <v>4.5633380902304063E-7</v>
      </c>
      <c r="AO378" s="558">
        <f t="shared" si="269"/>
        <v>1.1713271174928456E-6</v>
      </c>
      <c r="AP378" s="558">
        <f t="shared" si="269"/>
        <v>6.4972735560590365E-7</v>
      </c>
      <c r="AQ378" s="558">
        <f t="shared" si="269"/>
        <v>8.4701118140251112E-7</v>
      </c>
      <c r="AR378" s="558">
        <f t="shared" si="268"/>
        <v>8.7816470251226698E-7</v>
      </c>
      <c r="AS378" s="558">
        <f t="shared" si="268"/>
        <v>6.4143741420159521E-7</v>
      </c>
      <c r="AT378" s="559">
        <f t="shared" si="268"/>
        <v>6.1009990566036347E-7</v>
      </c>
      <c r="AU378" s="558">
        <f t="shared" si="268"/>
        <v>5.3318223287709209E-7</v>
      </c>
      <c r="AV378" s="558">
        <f t="shared" si="268"/>
        <v>9.7231804632639443E-7</v>
      </c>
      <c r="AW378" s="558">
        <f t="shared" si="268"/>
        <v>5.8167356263648236E-7</v>
      </c>
      <c r="AX378" s="558">
        <f t="shared" si="268"/>
        <v>7.7219364700714772E-7</v>
      </c>
      <c r="AY378" s="558">
        <f t="shared" si="268"/>
        <v>9.2943493827856049E-7</v>
      </c>
      <c r="AZ378" s="558">
        <f t="shared" si="268"/>
        <v>6.5902020341096808E-7</v>
      </c>
    </row>
    <row r="379" spans="2:52" ht="17.149999999999999" customHeight="1">
      <c r="B379" s="560" t="s">
        <v>668</v>
      </c>
      <c r="C379" s="561"/>
      <c r="D379" s="561"/>
      <c r="E379" s="562">
        <f t="shared" si="267"/>
        <v>2.9852984995807661E-2</v>
      </c>
      <c r="F379" s="563">
        <f t="shared" si="267"/>
        <v>3.0467293980340402E-2</v>
      </c>
      <c r="G379" s="564">
        <f t="shared" si="267"/>
        <v>2.0006804961398197E-2</v>
      </c>
      <c r="H379" s="565">
        <f t="shared" si="267"/>
        <v>8.9464122776082688E-3</v>
      </c>
      <c r="I379" s="565">
        <f t="shared" si="267"/>
        <v>1.6603888556827092E-2</v>
      </c>
      <c r="J379" s="565">
        <f t="shared" si="267"/>
        <v>1.3949914187650446E-2</v>
      </c>
      <c r="K379" s="565">
        <f t="shared" si="267"/>
        <v>1.7012995881240781E-2</v>
      </c>
      <c r="L379" s="565">
        <f t="shared" si="267"/>
        <v>1.8027661598361472E-2</v>
      </c>
      <c r="M379" s="565">
        <f t="shared" si="267"/>
        <v>1.4264456014645797E-2</v>
      </c>
      <c r="N379" s="565">
        <f t="shared" si="267"/>
        <v>1.3698453256376994E-2</v>
      </c>
      <c r="O379" s="565">
        <f t="shared" si="267"/>
        <v>1.717696086827341E-2</v>
      </c>
      <c r="P379" s="565">
        <f t="shared" si="267"/>
        <v>6.2398784115844106E-3</v>
      </c>
      <c r="Q379" s="565">
        <f t="shared" si="267"/>
        <v>2.4286123098084283E-2</v>
      </c>
      <c r="R379" s="565">
        <f t="shared" si="267"/>
        <v>2.6409281584794192E-2</v>
      </c>
      <c r="S379" s="565">
        <f t="shared" si="267"/>
        <v>2.0104804339997645E-2</v>
      </c>
      <c r="T379" s="566">
        <f t="shared" si="267"/>
        <v>1.4148038323496056E-2</v>
      </c>
      <c r="U379" s="565">
        <f t="shared" si="269"/>
        <v>8.2230364526499952E-3</v>
      </c>
      <c r="V379" s="565">
        <f t="shared" si="269"/>
        <v>2.026590537268709E-2</v>
      </c>
      <c r="W379" s="565">
        <f t="shared" si="269"/>
        <v>1.1277438125423814E-2</v>
      </c>
      <c r="X379" s="565">
        <f t="shared" si="269"/>
        <v>2.8509564838382635E-2</v>
      </c>
      <c r="Y379" s="565">
        <f t="shared" si="269"/>
        <v>2.263226584781421E-2</v>
      </c>
      <c r="Z379" s="565">
        <f t="shared" si="269"/>
        <v>2.0071469920850106E-2</v>
      </c>
      <c r="AA379" s="565">
        <f t="shared" si="269"/>
        <v>1.3894289491181483E-2</v>
      </c>
      <c r="AB379" s="565">
        <f t="shared" si="269"/>
        <v>3.2727838305092127E-2</v>
      </c>
      <c r="AC379" s="565">
        <f t="shared" si="269"/>
        <v>9.1708734956527423E-3</v>
      </c>
      <c r="AD379" s="565">
        <f t="shared" si="269"/>
        <v>3.4856295091371559E-2</v>
      </c>
      <c r="AE379" s="565">
        <f t="shared" si="269"/>
        <v>3.2418525513566075E-2</v>
      </c>
      <c r="AF379" s="565">
        <f t="shared" si="269"/>
        <v>4.0015154321965986E-3</v>
      </c>
      <c r="AG379" s="566">
        <f t="shared" si="269"/>
        <v>1.5801672577519497E-2</v>
      </c>
      <c r="AH379" s="565">
        <f t="shared" si="269"/>
        <v>7.3104771168510359E-3</v>
      </c>
      <c r="AI379" s="565">
        <f t="shared" si="269"/>
        <v>2.8424017190646758E-2</v>
      </c>
      <c r="AJ379" s="565">
        <f t="shared" si="269"/>
        <v>9.6931358000697018E-3</v>
      </c>
      <c r="AK379" s="565">
        <f t="shared" si="269"/>
        <v>1.7943166678703021E-2</v>
      </c>
      <c r="AL379" s="565">
        <f t="shared" si="269"/>
        <v>1.7756553630092469E-2</v>
      </c>
      <c r="AM379" s="565">
        <f t="shared" si="269"/>
        <v>1.7809675402538198E-2</v>
      </c>
      <c r="AN379" s="565">
        <f t="shared" si="269"/>
        <v>1.1893284714182628E-2</v>
      </c>
      <c r="AO379" s="565">
        <f t="shared" si="269"/>
        <v>2.7434791571606686E-2</v>
      </c>
      <c r="AP379" s="565">
        <f t="shared" si="269"/>
        <v>1.8556609212735924E-2</v>
      </c>
      <c r="AQ379" s="565">
        <f t="shared" si="269"/>
        <v>2.2944911083707591E-2</v>
      </c>
      <c r="AR379" s="565">
        <f t="shared" si="268"/>
        <v>2.7081260482180739E-2</v>
      </c>
      <c r="AS379" s="565">
        <f t="shared" si="268"/>
        <v>2.7153313854740187E-4</v>
      </c>
      <c r="AT379" s="566">
        <f t="shared" si="268"/>
        <v>1.4839677055681552E-2</v>
      </c>
      <c r="AU379" s="565">
        <f t="shared" si="268"/>
        <v>1.2124604903708857E-2</v>
      </c>
      <c r="AV379" s="565">
        <f t="shared" si="268"/>
        <v>2.1638992200397632E-2</v>
      </c>
      <c r="AW379" s="565">
        <f t="shared" si="268"/>
        <v>1.3183195540561235E-2</v>
      </c>
      <c r="AX379" s="565">
        <f t="shared" si="268"/>
        <v>1.8281925002516328E-2</v>
      </c>
      <c r="AY379" s="565">
        <f t="shared" si="268"/>
        <v>1.9083631102342569E-2</v>
      </c>
      <c r="AZ379" s="565">
        <f t="shared" si="268"/>
        <v>1.4387903815367902E-2</v>
      </c>
    </row>
    <row r="380" spans="2:52" ht="17.149999999999999" customHeight="1">
      <c r="B380" s="86"/>
      <c r="C380" s="86"/>
      <c r="D380" s="86"/>
      <c r="E380" s="567"/>
      <c r="F380" s="86"/>
      <c r="G380" s="567"/>
      <c r="H380" s="86"/>
      <c r="I380" s="86"/>
      <c r="J380" s="86"/>
      <c r="K380" s="86"/>
      <c r="L380" s="86"/>
      <c r="M380" s="86"/>
      <c r="N380" s="86"/>
      <c r="O380" s="86"/>
      <c r="P380" s="86"/>
      <c r="Q380" s="86"/>
      <c r="R380" s="86"/>
      <c r="S380" s="86"/>
      <c r="T380" s="567"/>
      <c r="U380" s="86"/>
      <c r="V380" s="86"/>
      <c r="W380" s="86"/>
      <c r="X380" s="86"/>
      <c r="Y380" s="86"/>
      <c r="Z380" s="86"/>
      <c r="AA380" s="86"/>
      <c r="AB380" s="86"/>
      <c r="AC380" s="86"/>
      <c r="AD380" s="86"/>
      <c r="AE380" s="86"/>
      <c r="AF380" s="86"/>
      <c r="AG380" s="568"/>
      <c r="AH380" s="86"/>
      <c r="AI380" s="86"/>
      <c r="AJ380" s="86"/>
      <c r="AK380" s="86"/>
      <c r="AL380" s="86"/>
      <c r="AM380" s="86"/>
      <c r="AN380" s="86"/>
      <c r="AO380" s="86"/>
      <c r="AP380" s="86"/>
      <c r="AQ380" s="86"/>
      <c r="AR380" s="86"/>
      <c r="AS380" s="86"/>
      <c r="AT380" s="568"/>
      <c r="AU380" s="86"/>
      <c r="AV380" s="86"/>
      <c r="AW380" s="86"/>
      <c r="AX380" s="86"/>
      <c r="AY380" s="86"/>
      <c r="AZ380" s="86"/>
    </row>
    <row r="381" spans="2:52" ht="17.149999999999999" customHeight="1">
      <c r="B381" s="568"/>
      <c r="C381" s="568"/>
      <c r="D381" s="568"/>
      <c r="E381" s="568"/>
      <c r="F381" s="568"/>
      <c r="G381" s="568"/>
      <c r="H381" s="568"/>
      <c r="I381" s="568"/>
      <c r="J381" s="568"/>
      <c r="K381" s="568"/>
      <c r="L381" s="568"/>
      <c r="M381" s="568"/>
      <c r="N381" s="568"/>
      <c r="O381" s="568"/>
      <c r="P381" s="568"/>
      <c r="Q381" s="568"/>
      <c r="R381" s="568"/>
      <c r="S381" s="568"/>
      <c r="T381" s="568"/>
      <c r="U381" s="568"/>
      <c r="V381" s="568"/>
      <c r="W381" s="568"/>
      <c r="X381" s="568"/>
      <c r="Y381" s="568"/>
      <c r="Z381" s="568"/>
      <c r="AA381" s="568"/>
      <c r="AB381" s="568"/>
      <c r="AC381" s="568"/>
      <c r="AD381" s="568"/>
      <c r="AE381" s="568"/>
      <c r="AF381" s="568"/>
      <c r="AG381" s="568"/>
      <c r="AH381" s="568"/>
      <c r="AI381" s="568"/>
      <c r="AJ381" s="568"/>
      <c r="AK381" s="568"/>
      <c r="AL381" s="568"/>
      <c r="AM381" s="568"/>
      <c r="AN381" s="568"/>
      <c r="AO381" s="568"/>
      <c r="AP381" s="568"/>
      <c r="AQ381" s="568"/>
      <c r="AR381" s="568"/>
      <c r="AS381" s="568"/>
      <c r="AT381" s="568"/>
      <c r="AU381" s="568"/>
      <c r="AV381" s="568"/>
      <c r="AW381" s="568"/>
      <c r="AX381" s="568"/>
      <c r="AY381" s="568"/>
      <c r="AZ381" s="568"/>
    </row>
    <row r="382" spans="2:52" ht="17.149999999999999" customHeight="1">
      <c r="B382" s="568"/>
      <c r="C382" s="568"/>
      <c r="D382" s="568"/>
      <c r="E382" s="568"/>
      <c r="F382" s="568"/>
      <c r="G382" s="568"/>
      <c r="H382" s="568"/>
      <c r="I382" s="568"/>
      <c r="J382" s="568"/>
      <c r="K382" s="568"/>
      <c r="L382" s="568"/>
      <c r="M382" s="568"/>
      <c r="N382" s="568"/>
      <c r="O382" s="568"/>
      <c r="P382" s="568"/>
      <c r="Q382" s="568"/>
      <c r="R382" s="568"/>
      <c r="S382" s="568"/>
      <c r="T382" s="568"/>
      <c r="U382" s="568"/>
      <c r="V382" s="568"/>
      <c r="W382" s="568"/>
      <c r="X382" s="568"/>
      <c r="Y382" s="568"/>
      <c r="Z382" s="568"/>
      <c r="AA382" s="568"/>
      <c r="AB382" s="568"/>
      <c r="AC382" s="568"/>
      <c r="AD382" s="568"/>
      <c r="AE382" s="568"/>
      <c r="AF382" s="568"/>
      <c r="AG382" s="568"/>
      <c r="AH382" s="568"/>
      <c r="AI382" s="568"/>
      <c r="AJ382" s="568"/>
      <c r="AK382" s="568"/>
      <c r="AL382" s="568"/>
      <c r="AM382" s="568"/>
      <c r="AN382" s="568"/>
      <c r="AO382" s="568"/>
      <c r="AP382" s="568"/>
      <c r="AQ382" s="568"/>
      <c r="AR382" s="568"/>
      <c r="AS382" s="568"/>
      <c r="AT382" s="568"/>
      <c r="AU382" s="568"/>
      <c r="AV382" s="568"/>
      <c r="AW382" s="568"/>
      <c r="AX382" s="568"/>
      <c r="AY382" s="568"/>
      <c r="AZ382" s="568"/>
    </row>
    <row r="383" spans="2:52" ht="17.149999999999999" customHeight="1">
      <c r="B383" s="189" t="s">
        <v>176</v>
      </c>
      <c r="C383" s="189"/>
      <c r="D383" s="189"/>
      <c r="E383" s="189"/>
      <c r="F383" s="189"/>
      <c r="G383" s="189"/>
      <c r="H383" s="189"/>
      <c r="I383" s="189"/>
      <c r="J383" s="189"/>
      <c r="K383" s="189"/>
      <c r="L383" s="189"/>
      <c r="M383" s="189"/>
      <c r="N383" s="189"/>
      <c r="O383" s="189"/>
      <c r="P383" s="189"/>
      <c r="Q383" s="189"/>
      <c r="R383" s="189"/>
      <c r="S383" s="189"/>
      <c r="T383" s="189"/>
      <c r="U383" s="190"/>
      <c r="V383" s="190"/>
      <c r="W383" s="190"/>
      <c r="X383" s="190"/>
      <c r="Y383" s="190"/>
      <c r="Z383" s="190"/>
      <c r="AA383" s="190"/>
      <c r="AB383" s="190"/>
      <c r="AC383" s="190"/>
      <c r="AD383" s="190"/>
      <c r="AE383" s="190"/>
      <c r="AF383" s="190"/>
      <c r="AG383" s="190"/>
      <c r="AH383" s="190"/>
      <c r="AI383" s="190"/>
      <c r="AJ383" s="190"/>
      <c r="AK383" s="190"/>
      <c r="AL383" s="190"/>
      <c r="AM383" s="190"/>
      <c r="AN383" s="190"/>
      <c r="AO383" s="190"/>
      <c r="AP383" s="190"/>
      <c r="AQ383" s="190"/>
      <c r="AR383" s="190"/>
      <c r="AS383" s="190"/>
      <c r="AT383" s="190"/>
      <c r="AU383" s="190"/>
      <c r="AV383" s="190"/>
      <c r="AW383" s="190"/>
      <c r="AX383" s="190"/>
      <c r="AY383" s="190"/>
      <c r="AZ383" s="190"/>
    </row>
    <row r="384" spans="2:52" ht="17.149999999999999" customHeight="1" thickBot="1">
      <c r="B384" s="568"/>
      <c r="C384" s="568"/>
      <c r="D384" s="568"/>
      <c r="E384" s="568"/>
      <c r="F384" s="568"/>
      <c r="G384" s="568"/>
      <c r="H384" s="568"/>
      <c r="I384" s="568"/>
      <c r="J384" s="568"/>
      <c r="K384" s="568"/>
      <c r="L384" s="568"/>
      <c r="M384" s="568"/>
      <c r="N384" s="568"/>
      <c r="O384" s="568"/>
      <c r="P384" s="568"/>
      <c r="Q384" s="568"/>
      <c r="R384" s="568"/>
      <c r="S384" s="568"/>
      <c r="T384" s="568"/>
      <c r="U384" s="568"/>
      <c r="V384" s="568"/>
      <c r="W384" s="568"/>
      <c r="X384" s="568"/>
      <c r="Y384" s="568"/>
      <c r="Z384" s="568"/>
      <c r="AA384" s="568"/>
      <c r="AB384" s="568"/>
      <c r="AC384" s="568"/>
      <c r="AD384" s="568"/>
      <c r="AE384" s="568"/>
      <c r="AF384" s="568"/>
      <c r="AG384" s="568"/>
      <c r="AH384" s="568"/>
      <c r="AI384" s="568"/>
      <c r="AJ384" s="568"/>
      <c r="AK384" s="568"/>
      <c r="AL384" s="568"/>
      <c r="AM384" s="568"/>
      <c r="AN384" s="568"/>
      <c r="AO384" s="568"/>
      <c r="AP384" s="568"/>
      <c r="AQ384" s="568"/>
      <c r="AR384" s="568"/>
      <c r="AS384" s="568"/>
      <c r="AT384" s="568"/>
      <c r="AU384" s="568"/>
      <c r="AV384" s="568"/>
      <c r="AW384" s="568"/>
      <c r="AX384" s="568"/>
      <c r="AY384" s="568"/>
      <c r="AZ384" s="568"/>
    </row>
    <row r="385" spans="1:52" ht="17.149999999999999" customHeight="1" thickBot="1">
      <c r="B385" s="84" t="s">
        <v>532</v>
      </c>
      <c r="C385" s="84"/>
      <c r="D385" s="84"/>
      <c r="E385" s="85" t="str">
        <f>E$5</f>
        <v>FY18 (A)</v>
      </c>
      <c r="F385" s="85" t="str">
        <f>F$5</f>
        <v>FY19 (A)</v>
      </c>
      <c r="G385" s="85" t="str">
        <f>G$5</f>
        <v>FY20 (A)</v>
      </c>
      <c r="H385" s="6" t="str">
        <f>H$5</f>
        <v>Jan21 (A)</v>
      </c>
      <c r="I385" s="6" t="str">
        <f t="shared" ref="I385:AZ385" si="270">I$5</f>
        <v>Feb21 (A)</v>
      </c>
      <c r="J385" s="6" t="str">
        <f t="shared" si="270"/>
        <v>Mar21 (A)</v>
      </c>
      <c r="K385" s="6" t="str">
        <f t="shared" si="270"/>
        <v>Apr21 (A)</v>
      </c>
      <c r="L385" s="6" t="str">
        <f t="shared" si="270"/>
        <v>May21 (A)</v>
      </c>
      <c r="M385" s="6" t="str">
        <f t="shared" si="270"/>
        <v>Jun21 (A)</v>
      </c>
      <c r="N385" s="6" t="str">
        <f t="shared" si="270"/>
        <v>July21 (A)</v>
      </c>
      <c r="O385" s="6" t="str">
        <f t="shared" si="270"/>
        <v>Aug21 (A)</v>
      </c>
      <c r="P385" s="6" t="str">
        <f t="shared" si="270"/>
        <v>Sep21 (A)</v>
      </c>
      <c r="Q385" s="6" t="str">
        <f t="shared" si="270"/>
        <v>Oct21 (A)</v>
      </c>
      <c r="R385" s="6" t="str">
        <f t="shared" si="270"/>
        <v>Nov21 (A)</v>
      </c>
      <c r="S385" s="6" t="str">
        <f t="shared" si="270"/>
        <v>Dec 21 (A)</v>
      </c>
      <c r="T385" s="85" t="str">
        <f t="shared" si="270"/>
        <v>FY21 (A)</v>
      </c>
      <c r="U385" s="6" t="str">
        <f t="shared" si="270"/>
        <v>Jan22 (A)</v>
      </c>
      <c r="V385" s="6" t="str">
        <f t="shared" si="270"/>
        <v>Feb22 (A)</v>
      </c>
      <c r="W385" s="6" t="str">
        <f t="shared" si="270"/>
        <v>Mar22 (A)</v>
      </c>
      <c r="X385" s="6" t="str">
        <f t="shared" si="270"/>
        <v>Apr22 (A)</v>
      </c>
      <c r="Y385" s="6" t="str">
        <f t="shared" si="270"/>
        <v>May22 (A)</v>
      </c>
      <c r="Z385" s="6" t="str">
        <f t="shared" si="270"/>
        <v>Jun22 (A)</v>
      </c>
      <c r="AA385" s="6" t="str">
        <f t="shared" si="270"/>
        <v>July22 (A)</v>
      </c>
      <c r="AB385" s="6" t="str">
        <f t="shared" si="270"/>
        <v>Aug22 (A)</v>
      </c>
      <c r="AC385" s="6" t="str">
        <f t="shared" si="270"/>
        <v>Sep22 (A)</v>
      </c>
      <c r="AD385" s="6" t="str">
        <f t="shared" si="270"/>
        <v>Oct22 (A)</v>
      </c>
      <c r="AE385" s="6" t="str">
        <f t="shared" si="270"/>
        <v>Nov22 (A)</v>
      </c>
      <c r="AF385" s="6" t="str">
        <f t="shared" si="270"/>
        <v>Dec22 (A)</v>
      </c>
      <c r="AG385" s="85" t="str">
        <f t="shared" si="270"/>
        <v>FY22 (A)</v>
      </c>
      <c r="AH385" s="6" t="str">
        <f t="shared" si="270"/>
        <v>Jan23 (A)</v>
      </c>
      <c r="AI385" s="6" t="str">
        <f t="shared" si="270"/>
        <v>Feb23 (A)</v>
      </c>
      <c r="AJ385" s="6" t="str">
        <f t="shared" si="270"/>
        <v>Mar23 (A)</v>
      </c>
      <c r="AK385" s="6" t="str">
        <f t="shared" si="270"/>
        <v>Apr23 (A)</v>
      </c>
      <c r="AL385" s="6" t="str">
        <f t="shared" si="270"/>
        <v>May23 (A)</v>
      </c>
      <c r="AM385" s="6" t="str">
        <f t="shared" si="270"/>
        <v>Jun23 (A)</v>
      </c>
      <c r="AN385" s="6" t="str">
        <f t="shared" si="270"/>
        <v>July23 (A)</v>
      </c>
      <c r="AO385" s="6" t="str">
        <f t="shared" si="270"/>
        <v>Aug23 (A)</v>
      </c>
      <c r="AP385" s="6" t="str">
        <f t="shared" si="270"/>
        <v>Sep23 (A)</v>
      </c>
      <c r="AQ385" s="6" t="str">
        <f t="shared" si="270"/>
        <v>Oct23 (A)</v>
      </c>
      <c r="AR385" s="6" t="str">
        <f t="shared" si="270"/>
        <v>Nov23 (A)</v>
      </c>
      <c r="AS385" s="6" t="str">
        <f t="shared" si="270"/>
        <v>Dec23 (A)</v>
      </c>
      <c r="AT385" s="85" t="str">
        <f t="shared" si="270"/>
        <v>FY23 (A)</v>
      </c>
      <c r="AU385" s="6" t="str">
        <f t="shared" si="270"/>
        <v>Jan24 (A)</v>
      </c>
      <c r="AV385" s="6" t="str">
        <f t="shared" si="270"/>
        <v>Feb24 (A)</v>
      </c>
      <c r="AW385" s="6" t="str">
        <f t="shared" si="270"/>
        <v>Mar24 (A)</v>
      </c>
      <c r="AX385" s="6" t="str">
        <f t="shared" si="270"/>
        <v>Apr24 (A)</v>
      </c>
      <c r="AY385" s="6" t="str">
        <f t="shared" si="270"/>
        <v>May24 (A)</v>
      </c>
      <c r="AZ385" s="6" t="str">
        <f t="shared" si="270"/>
        <v>Jun24 (A)</v>
      </c>
    </row>
    <row r="386" spans="1:52" ht="17.149999999999999" customHeight="1">
      <c r="A386" s="116"/>
      <c r="B386" s="86" t="s">
        <v>176</v>
      </c>
      <c r="C386" s="86"/>
      <c r="D386" s="86"/>
      <c r="E386" s="191">
        <f>SUM(E387,E395)</f>
        <v>133.72300000000001</v>
      </c>
      <c r="F386" s="88">
        <f>SUM(F387,F395)</f>
        <v>367.85500000000002</v>
      </c>
      <c r="G386" s="192">
        <f>SUM(G387,G395)</f>
        <v>1850.3910000000001</v>
      </c>
      <c r="H386" s="116">
        <f>SUM(H387,H395)</f>
        <v>2.8181829999999999</v>
      </c>
      <c r="I386" s="116">
        <f t="shared" ref="I386:S386" si="271">SUM(I387,I395)</f>
        <v>1.5003649999999999</v>
      </c>
      <c r="J386" s="116">
        <f t="shared" si="271"/>
        <v>126.88884400000001</v>
      </c>
      <c r="K386" s="116">
        <f t="shared" si="271"/>
        <v>0.79365399999999997</v>
      </c>
      <c r="L386" s="116">
        <f t="shared" si="271"/>
        <v>1.999091</v>
      </c>
      <c r="M386" s="116">
        <f t="shared" si="271"/>
        <v>9.8454569999999997</v>
      </c>
      <c r="N386" s="116">
        <f t="shared" si="271"/>
        <v>59.651571000000004</v>
      </c>
      <c r="O386" s="116">
        <f t="shared" si="271"/>
        <v>1.620001</v>
      </c>
      <c r="P386" s="116">
        <f t="shared" si="271"/>
        <v>0.59195500000000001</v>
      </c>
      <c r="Q386" s="116">
        <f t="shared" si="271"/>
        <v>14.74568</v>
      </c>
      <c r="R386" s="116">
        <f t="shared" si="271"/>
        <v>5.8102819999999999</v>
      </c>
      <c r="S386" s="116">
        <f t="shared" si="271"/>
        <v>1.632301</v>
      </c>
      <c r="T386" s="117">
        <f>SUM(T387,T395)</f>
        <v>227.89738400000002</v>
      </c>
      <c r="U386" s="116">
        <f>SUM(U387,U395)</f>
        <v>2.8468</v>
      </c>
      <c r="V386" s="116">
        <f t="shared" ref="V386:AZ386" si="272">SUM(V387,V395)</f>
        <v>80.757937999999996</v>
      </c>
      <c r="W386" s="116">
        <f t="shared" si="272"/>
        <v>2.8778549999999998</v>
      </c>
      <c r="X386" s="116">
        <f t="shared" si="272"/>
        <v>49.425837999999999</v>
      </c>
      <c r="Y386" s="116">
        <f t="shared" si="272"/>
        <v>5.6255199999999999</v>
      </c>
      <c r="Z386" s="116">
        <f t="shared" si="272"/>
        <v>7.2796019999999997</v>
      </c>
      <c r="AA386" s="116">
        <f t="shared" si="272"/>
        <v>2.0563189999999998</v>
      </c>
      <c r="AB386" s="116">
        <f t="shared" si="272"/>
        <v>2.0752899999999999</v>
      </c>
      <c r="AC386" s="116">
        <f t="shared" si="272"/>
        <v>5.3699750000000002</v>
      </c>
      <c r="AD386" s="116">
        <f t="shared" si="272"/>
        <v>4</v>
      </c>
      <c r="AE386" s="116">
        <f t="shared" si="272"/>
        <v>5.3910770000000001</v>
      </c>
      <c r="AF386" s="116">
        <f>SUM(AF387,AF395)</f>
        <v>0</v>
      </c>
      <c r="AG386" s="117">
        <f t="shared" si="272"/>
        <v>167.70621399999999</v>
      </c>
      <c r="AH386" s="116">
        <f t="shared" si="272"/>
        <v>0</v>
      </c>
      <c r="AI386" s="116">
        <f t="shared" si="272"/>
        <v>37.654514999999996</v>
      </c>
      <c r="AJ386" s="116">
        <f t="shared" si="272"/>
        <v>16.962609999999998</v>
      </c>
      <c r="AK386" s="116">
        <f t="shared" si="272"/>
        <v>24.906700000000001</v>
      </c>
      <c r="AL386" s="116">
        <f t="shared" si="272"/>
        <v>3.1184639999999999</v>
      </c>
      <c r="AM386" s="116">
        <f t="shared" si="272"/>
        <v>10.823136</v>
      </c>
      <c r="AN386" s="116">
        <f t="shared" si="272"/>
        <v>1.9803919999999999</v>
      </c>
      <c r="AO386" s="116">
        <f t="shared" si="272"/>
        <v>0</v>
      </c>
      <c r="AP386" s="116">
        <f t="shared" si="272"/>
        <v>0</v>
      </c>
      <c r="AQ386" s="116">
        <f t="shared" si="272"/>
        <v>0</v>
      </c>
      <c r="AR386" s="116">
        <f t="shared" si="272"/>
        <v>25.004894</v>
      </c>
      <c r="AS386" s="116">
        <f t="shared" si="272"/>
        <v>25.358317</v>
      </c>
      <c r="AT386" s="117">
        <f t="shared" si="272"/>
        <v>145.80902799999998</v>
      </c>
      <c r="AU386" s="116">
        <f t="shared" si="272"/>
        <v>0.15909100000000001</v>
      </c>
      <c r="AV386" s="116">
        <f t="shared" si="272"/>
        <v>3.7305280000000001</v>
      </c>
      <c r="AW386" s="116">
        <f t="shared" si="272"/>
        <v>104.172239</v>
      </c>
      <c r="AX386" s="116">
        <f t="shared" si="272"/>
        <v>0</v>
      </c>
      <c r="AY386" s="116">
        <f t="shared" si="272"/>
        <v>0.86091000000000051</v>
      </c>
      <c r="AZ386" s="116">
        <f t="shared" si="272"/>
        <v>0</v>
      </c>
    </row>
    <row r="387" spans="1:52" ht="17.149999999999999" customHeight="1">
      <c r="A387" s="55"/>
      <c r="B387" s="55" t="s">
        <v>679</v>
      </c>
      <c r="C387" s="55"/>
      <c r="D387" s="55"/>
      <c r="E387" s="221">
        <f>SUM(E388:E394)</f>
        <v>133.72300000000001</v>
      </c>
      <c r="F387" s="222">
        <f>SUM(F388:F394)</f>
        <v>68.295999999999992</v>
      </c>
      <c r="G387" s="223">
        <f>SUM(G388:G394)</f>
        <v>1850.3910000000001</v>
      </c>
      <c r="H387" s="90">
        <f>SUM(H388:H394)</f>
        <v>2.8181829999999999</v>
      </c>
      <c r="I387" s="90">
        <f t="shared" ref="I387:S387" si="273">SUM(I388:I394)</f>
        <v>1.5003649999999999</v>
      </c>
      <c r="J387" s="90">
        <f t="shared" si="273"/>
        <v>126.88884400000001</v>
      </c>
      <c r="K387" s="90">
        <f t="shared" si="273"/>
        <v>0.79365399999999997</v>
      </c>
      <c r="L387" s="90">
        <f t="shared" si="273"/>
        <v>1.999091</v>
      </c>
      <c r="M387" s="90">
        <f t="shared" si="273"/>
        <v>9.8454569999999997</v>
      </c>
      <c r="N387" s="90">
        <f t="shared" si="273"/>
        <v>59.651571000000004</v>
      </c>
      <c r="O387" s="90">
        <f t="shared" si="273"/>
        <v>1.620001</v>
      </c>
      <c r="P387" s="90">
        <f t="shared" si="273"/>
        <v>0.59195500000000001</v>
      </c>
      <c r="Q387" s="90">
        <f t="shared" si="273"/>
        <v>14.74568</v>
      </c>
      <c r="R387" s="90">
        <f t="shared" si="273"/>
        <v>5.8102819999999999</v>
      </c>
      <c r="S387" s="90">
        <f t="shared" si="273"/>
        <v>1.632301</v>
      </c>
      <c r="T387" s="224">
        <f t="shared" ref="T387:T394" si="274">SUM(H387:S387)</f>
        <v>227.89738400000002</v>
      </c>
      <c r="U387" s="90">
        <f>SUM(U388:U394)</f>
        <v>2.8468</v>
      </c>
      <c r="V387" s="90">
        <f t="shared" ref="V387:AZ387" si="275">SUM(V388:V394)</f>
        <v>80.757937999999996</v>
      </c>
      <c r="W387" s="90">
        <f t="shared" si="275"/>
        <v>2.8778549999999998</v>
      </c>
      <c r="X387" s="90">
        <f t="shared" si="275"/>
        <v>49.425837999999999</v>
      </c>
      <c r="Y387" s="90">
        <f t="shared" si="275"/>
        <v>5.6255199999999999</v>
      </c>
      <c r="Z387" s="90">
        <f t="shared" si="275"/>
        <v>7.2796019999999997</v>
      </c>
      <c r="AA387" s="90">
        <f t="shared" si="275"/>
        <v>2.0563189999999998</v>
      </c>
      <c r="AB387" s="90">
        <f t="shared" si="275"/>
        <v>2.0752899999999999</v>
      </c>
      <c r="AC387" s="90">
        <f t="shared" si="275"/>
        <v>5.3699750000000002</v>
      </c>
      <c r="AD387" s="90">
        <f t="shared" si="275"/>
        <v>4</v>
      </c>
      <c r="AE387" s="90">
        <f t="shared" si="275"/>
        <v>5.3910770000000001</v>
      </c>
      <c r="AF387" s="90">
        <f>SUM(AF388:AF394)</f>
        <v>0</v>
      </c>
      <c r="AG387" s="91">
        <f t="shared" si="275"/>
        <v>167.70621399999999</v>
      </c>
      <c r="AH387" s="90">
        <f t="shared" si="275"/>
        <v>0</v>
      </c>
      <c r="AI387" s="90">
        <f t="shared" si="275"/>
        <v>37.654514999999996</v>
      </c>
      <c r="AJ387" s="90">
        <f t="shared" si="275"/>
        <v>16.962609999999998</v>
      </c>
      <c r="AK387" s="90">
        <f t="shared" si="275"/>
        <v>24.906700000000001</v>
      </c>
      <c r="AL387" s="90">
        <f t="shared" si="275"/>
        <v>3.1184639999999999</v>
      </c>
      <c r="AM387" s="90">
        <f t="shared" si="275"/>
        <v>10.823136</v>
      </c>
      <c r="AN387" s="90">
        <f t="shared" si="275"/>
        <v>1.9803919999999999</v>
      </c>
      <c r="AO387" s="90">
        <f t="shared" si="275"/>
        <v>0</v>
      </c>
      <c r="AP387" s="90">
        <f t="shared" si="275"/>
        <v>0</v>
      </c>
      <c r="AQ387" s="90">
        <f t="shared" si="275"/>
        <v>0</v>
      </c>
      <c r="AR387" s="90">
        <f t="shared" si="275"/>
        <v>25.004894</v>
      </c>
      <c r="AS387" s="90">
        <f t="shared" si="275"/>
        <v>25.358317</v>
      </c>
      <c r="AT387" s="91">
        <f t="shared" si="275"/>
        <v>145.80902799999998</v>
      </c>
      <c r="AU387" s="90">
        <f t="shared" si="275"/>
        <v>0.15909100000000001</v>
      </c>
      <c r="AV387" s="90">
        <f t="shared" si="275"/>
        <v>3.7305280000000001</v>
      </c>
      <c r="AW387" s="90">
        <f t="shared" si="275"/>
        <v>104.162239</v>
      </c>
      <c r="AX387" s="90">
        <f t="shared" si="275"/>
        <v>0</v>
      </c>
      <c r="AY387" s="90">
        <f t="shared" si="275"/>
        <v>0.86091000000000051</v>
      </c>
      <c r="AZ387" s="90">
        <f t="shared" si="275"/>
        <v>0</v>
      </c>
    </row>
    <row r="388" spans="1:52" ht="17.149999999999999" customHeight="1">
      <c r="A388" s="55"/>
      <c r="B388" s="569" t="s">
        <v>153</v>
      </c>
      <c r="C388" s="55" t="s">
        <v>680</v>
      </c>
      <c r="D388" s="55"/>
      <c r="E388" s="221">
        <v>0</v>
      </c>
      <c r="F388" s="222">
        <v>0</v>
      </c>
      <c r="G388" s="223">
        <v>0</v>
      </c>
      <c r="H388" s="55">
        <v>0</v>
      </c>
      <c r="I388" s="55">
        <v>0</v>
      </c>
      <c r="J388" s="55">
        <v>0</v>
      </c>
      <c r="K388" s="55">
        <v>0</v>
      </c>
      <c r="L388" s="55">
        <v>0</v>
      </c>
      <c r="M388" s="55">
        <v>0</v>
      </c>
      <c r="N388" s="55">
        <v>0</v>
      </c>
      <c r="O388" s="55">
        <v>0</v>
      </c>
      <c r="P388" s="55">
        <v>0</v>
      </c>
      <c r="Q388" s="55">
        <v>0</v>
      </c>
      <c r="R388" s="55">
        <v>0</v>
      </c>
      <c r="S388" s="55">
        <v>0</v>
      </c>
      <c r="T388" s="224">
        <f t="shared" si="274"/>
        <v>0</v>
      </c>
      <c r="U388" s="55">
        <v>0</v>
      </c>
      <c r="V388" s="55">
        <v>0</v>
      </c>
      <c r="W388" s="55">
        <v>0</v>
      </c>
      <c r="X388" s="55">
        <v>0</v>
      </c>
      <c r="Y388" s="55">
        <v>0</v>
      </c>
      <c r="Z388" s="55">
        <v>0</v>
      </c>
      <c r="AA388" s="55">
        <v>0</v>
      </c>
      <c r="AB388" s="55">
        <v>0</v>
      </c>
      <c r="AC388" s="55">
        <v>0</v>
      </c>
      <c r="AD388" s="55">
        <v>0</v>
      </c>
      <c r="AE388" s="55">
        <v>0</v>
      </c>
      <c r="AF388" s="55">
        <v>0</v>
      </c>
      <c r="AG388" s="224">
        <f>SUM(U388:AF388)</f>
        <v>0</v>
      </c>
      <c r="AH388" s="55">
        <v>0</v>
      </c>
      <c r="AI388" s="55">
        <v>0</v>
      </c>
      <c r="AJ388" s="55">
        <v>0</v>
      </c>
      <c r="AK388" s="55">
        <v>0</v>
      </c>
      <c r="AL388" s="55">
        <v>0</v>
      </c>
      <c r="AM388" s="55">
        <v>0</v>
      </c>
      <c r="AN388" s="55">
        <v>0</v>
      </c>
      <c r="AO388" s="55">
        <v>0</v>
      </c>
      <c r="AP388" s="55">
        <v>0</v>
      </c>
      <c r="AQ388" s="55">
        <v>0</v>
      </c>
      <c r="AR388" s="55">
        <v>0</v>
      </c>
      <c r="AS388" s="55">
        <v>0</v>
      </c>
      <c r="AT388" s="224">
        <f>SUM(AH388:AS388)</f>
        <v>0</v>
      </c>
      <c r="AU388" s="55">
        <v>0</v>
      </c>
      <c r="AV388" s="55">
        <v>0</v>
      </c>
      <c r="AW388" s="55">
        <v>0</v>
      </c>
      <c r="AX388" s="55">
        <v>0</v>
      </c>
      <c r="AY388" s="55">
        <v>0</v>
      </c>
      <c r="AZ388" s="55">
        <v>0</v>
      </c>
    </row>
    <row r="389" spans="1:52" ht="17.149999999999999" customHeight="1">
      <c r="A389" s="55"/>
      <c r="B389" s="569" t="s">
        <v>153</v>
      </c>
      <c r="C389" s="55" t="s">
        <v>681</v>
      </c>
      <c r="D389" s="55"/>
      <c r="E389" s="221">
        <v>0</v>
      </c>
      <c r="F389" s="222">
        <v>0</v>
      </c>
      <c r="G389" s="223">
        <v>0</v>
      </c>
      <c r="H389" s="55">
        <v>0</v>
      </c>
      <c r="I389" s="55">
        <v>0</v>
      </c>
      <c r="J389" s="55">
        <v>0</v>
      </c>
      <c r="K389" s="55">
        <v>0</v>
      </c>
      <c r="L389" s="55">
        <v>0</v>
      </c>
      <c r="M389" s="55">
        <v>0</v>
      </c>
      <c r="N389" s="55">
        <v>0</v>
      </c>
      <c r="O389" s="55">
        <v>0</v>
      </c>
      <c r="P389" s="55">
        <v>0</v>
      </c>
      <c r="Q389" s="55">
        <v>0</v>
      </c>
      <c r="R389" s="55">
        <v>0</v>
      </c>
      <c r="S389" s="55">
        <v>0</v>
      </c>
      <c r="T389" s="224">
        <f t="shared" si="274"/>
        <v>0</v>
      </c>
      <c r="U389" s="55">
        <v>0</v>
      </c>
      <c r="V389" s="55">
        <v>0</v>
      </c>
      <c r="W389" s="55">
        <v>0</v>
      </c>
      <c r="X389" s="55">
        <v>0</v>
      </c>
      <c r="Y389" s="55">
        <v>0</v>
      </c>
      <c r="Z389" s="55">
        <v>0</v>
      </c>
      <c r="AA389" s="55">
        <v>0</v>
      </c>
      <c r="AB389" s="55">
        <v>0</v>
      </c>
      <c r="AC389" s="55">
        <v>0</v>
      </c>
      <c r="AD389" s="55">
        <v>0</v>
      </c>
      <c r="AE389" s="55">
        <v>0</v>
      </c>
      <c r="AF389" s="55">
        <v>0</v>
      </c>
      <c r="AG389" s="224">
        <f t="shared" ref="AG389:AG394" si="276">SUM(U389:AF389)</f>
        <v>0</v>
      </c>
      <c r="AH389" s="55">
        <v>0</v>
      </c>
      <c r="AI389" s="55">
        <v>0</v>
      </c>
      <c r="AJ389" s="55">
        <v>0</v>
      </c>
      <c r="AK389" s="55">
        <v>0</v>
      </c>
      <c r="AL389" s="55">
        <v>0</v>
      </c>
      <c r="AM389" s="55">
        <v>0</v>
      </c>
      <c r="AN389" s="55">
        <v>0</v>
      </c>
      <c r="AO389" s="55">
        <v>0</v>
      </c>
      <c r="AP389" s="55">
        <v>0</v>
      </c>
      <c r="AQ389" s="55">
        <v>0</v>
      </c>
      <c r="AR389" s="55">
        <v>0</v>
      </c>
      <c r="AS389" s="55">
        <v>0</v>
      </c>
      <c r="AT389" s="224">
        <f t="shared" ref="AT389:AT394" si="277">SUM(AH389:AS389)</f>
        <v>0</v>
      </c>
      <c r="AU389" s="55">
        <v>0</v>
      </c>
      <c r="AV389" s="55">
        <v>0</v>
      </c>
      <c r="AW389" s="55">
        <v>0</v>
      </c>
      <c r="AX389" s="55">
        <v>0</v>
      </c>
      <c r="AY389" s="55">
        <v>0</v>
      </c>
      <c r="AZ389" s="55">
        <v>0</v>
      </c>
    </row>
    <row r="390" spans="1:52" ht="17.149999999999999" customHeight="1">
      <c r="A390" s="55"/>
      <c r="B390" s="569" t="s">
        <v>153</v>
      </c>
      <c r="C390" s="55" t="s">
        <v>682</v>
      </c>
      <c r="D390" s="570"/>
      <c r="E390" s="221">
        <v>76.275000000000006</v>
      </c>
      <c r="F390" s="222">
        <v>17.204000000000001</v>
      </c>
      <c r="G390" s="223">
        <v>0</v>
      </c>
      <c r="H390" s="55">
        <v>0</v>
      </c>
      <c r="I390" s="55">
        <v>0</v>
      </c>
      <c r="J390" s="55">
        <v>0</v>
      </c>
      <c r="K390" s="55">
        <v>0</v>
      </c>
      <c r="L390" s="55">
        <v>0</v>
      </c>
      <c r="M390" s="55">
        <v>0</v>
      </c>
      <c r="N390" s="55">
        <v>0</v>
      </c>
      <c r="O390" s="55">
        <v>0</v>
      </c>
      <c r="P390" s="55">
        <v>0</v>
      </c>
      <c r="Q390" s="55">
        <v>0</v>
      </c>
      <c r="R390" s="55">
        <v>0</v>
      </c>
      <c r="S390" s="55">
        <v>0</v>
      </c>
      <c r="T390" s="224">
        <f t="shared" si="274"/>
        <v>0</v>
      </c>
      <c r="U390" s="55">
        <v>0</v>
      </c>
      <c r="V390" s="55">
        <v>0</v>
      </c>
      <c r="W390" s="55">
        <v>0</v>
      </c>
      <c r="X390" s="55">
        <v>0</v>
      </c>
      <c r="Y390" s="55">
        <v>0</v>
      </c>
      <c r="Z390" s="55">
        <v>0</v>
      </c>
      <c r="AA390" s="55">
        <v>0</v>
      </c>
      <c r="AB390" s="55">
        <v>0</v>
      </c>
      <c r="AC390" s="55">
        <v>0</v>
      </c>
      <c r="AD390" s="55">
        <v>0</v>
      </c>
      <c r="AE390" s="55">
        <v>0</v>
      </c>
      <c r="AF390" s="55">
        <v>0</v>
      </c>
      <c r="AG390" s="224">
        <f t="shared" si="276"/>
        <v>0</v>
      </c>
      <c r="AH390" s="55">
        <v>0</v>
      </c>
      <c r="AI390" s="55">
        <v>0</v>
      </c>
      <c r="AJ390" s="55">
        <v>0</v>
      </c>
      <c r="AK390" s="55">
        <v>0</v>
      </c>
      <c r="AL390" s="55">
        <v>0</v>
      </c>
      <c r="AM390" s="55">
        <v>0</v>
      </c>
      <c r="AN390" s="55">
        <v>0</v>
      </c>
      <c r="AO390" s="55">
        <v>0</v>
      </c>
      <c r="AP390" s="55">
        <v>0</v>
      </c>
      <c r="AQ390" s="55">
        <v>0</v>
      </c>
      <c r="AR390" s="55">
        <v>0</v>
      </c>
      <c r="AS390" s="55">
        <v>0</v>
      </c>
      <c r="AT390" s="224">
        <f t="shared" si="277"/>
        <v>0</v>
      </c>
      <c r="AU390" s="55">
        <v>0</v>
      </c>
      <c r="AV390" s="55">
        <v>0</v>
      </c>
      <c r="AW390" s="55">
        <v>0</v>
      </c>
      <c r="AX390" s="55">
        <v>0</v>
      </c>
      <c r="AY390" s="55">
        <v>0</v>
      </c>
      <c r="AZ390" s="55">
        <v>0</v>
      </c>
    </row>
    <row r="391" spans="1:52" ht="17.149999999999999" customHeight="1">
      <c r="A391" s="55"/>
      <c r="B391" s="569" t="s">
        <v>153</v>
      </c>
      <c r="C391" s="55" t="s">
        <v>683</v>
      </c>
      <c r="D391" s="570"/>
      <c r="E391" s="221">
        <v>57.448</v>
      </c>
      <c r="F391" s="222">
        <v>51.091999999999999</v>
      </c>
      <c r="G391" s="223">
        <v>1732.3910000000001</v>
      </c>
      <c r="H391" s="55">
        <v>1.8881829999999999</v>
      </c>
      <c r="I391" s="55">
        <v>1.5003649999999999</v>
      </c>
      <c r="J391" s="55">
        <v>21.119544000000001</v>
      </c>
      <c r="K391" s="55">
        <v>0.79365399999999997</v>
      </c>
      <c r="L391" s="55">
        <v>1.999091</v>
      </c>
      <c r="M391" s="55">
        <v>9.8454569999999997</v>
      </c>
      <c r="N391" s="55">
        <v>15.651571000000001</v>
      </c>
      <c r="O391" s="55">
        <v>1.620001</v>
      </c>
      <c r="P391" s="55">
        <v>0.59195500000000001</v>
      </c>
      <c r="Q391" s="55">
        <v>14.74568</v>
      </c>
      <c r="R391" s="55">
        <v>5.201282</v>
      </c>
      <c r="S391" s="55">
        <v>1.632301</v>
      </c>
      <c r="T391" s="224">
        <f t="shared" si="274"/>
        <v>76.589084000000014</v>
      </c>
      <c r="U391" s="55">
        <v>2.8468</v>
      </c>
      <c r="V391" s="55">
        <v>80.757937999999996</v>
      </c>
      <c r="W391" s="55">
        <v>2.8778549999999998</v>
      </c>
      <c r="X391" s="55">
        <v>31.225838</v>
      </c>
      <c r="Y391" s="55">
        <v>5.6255199999999999</v>
      </c>
      <c r="Z391" s="55">
        <v>7.2796019999999997</v>
      </c>
      <c r="AA391" s="55">
        <v>2.0563189999999998</v>
      </c>
      <c r="AB391" s="55">
        <v>0.56910099999999997</v>
      </c>
      <c r="AC391" s="55">
        <v>5.3699750000000002</v>
      </c>
      <c r="AD391" s="55">
        <v>4</v>
      </c>
      <c r="AE391" s="55">
        <v>5.3910770000000001</v>
      </c>
      <c r="AF391" s="55">
        <v>0</v>
      </c>
      <c r="AG391" s="224">
        <f t="shared" si="276"/>
        <v>148.00002499999999</v>
      </c>
      <c r="AH391" s="55">
        <v>0</v>
      </c>
      <c r="AI391" s="55">
        <v>25.804514999999999</v>
      </c>
      <c r="AJ391" s="55">
        <v>5.1126100000000001</v>
      </c>
      <c r="AK391" s="55">
        <v>24.906700000000001</v>
      </c>
      <c r="AL391" s="55">
        <v>3.1184639999999999</v>
      </c>
      <c r="AM391" s="55">
        <v>3.3231359999999999</v>
      </c>
      <c r="AN391" s="55">
        <v>1.9803919999999999</v>
      </c>
      <c r="AO391" s="55">
        <v>0</v>
      </c>
      <c r="AP391" s="55">
        <v>0</v>
      </c>
      <c r="AQ391" s="55">
        <v>0</v>
      </c>
      <c r="AR391" s="55">
        <v>25.004894</v>
      </c>
      <c r="AS391" s="55">
        <v>25.358317</v>
      </c>
      <c r="AT391" s="224">
        <f t="shared" si="277"/>
        <v>114.609028</v>
      </c>
      <c r="AU391" s="55">
        <v>0.15909100000000001</v>
      </c>
      <c r="AV391" s="55">
        <v>3.7305280000000001</v>
      </c>
      <c r="AW391" s="55">
        <v>1.3928369999999997</v>
      </c>
      <c r="AX391" s="55">
        <v>0</v>
      </c>
      <c r="AY391" s="55">
        <v>0.86091000000000051</v>
      </c>
      <c r="AZ391" s="55">
        <v>0</v>
      </c>
    </row>
    <row r="392" spans="1:52" ht="17.149999999999999" customHeight="1">
      <c r="A392" s="55"/>
      <c r="B392" s="569" t="s">
        <v>153</v>
      </c>
      <c r="C392" s="55" t="s">
        <v>684</v>
      </c>
      <c r="D392" s="570"/>
      <c r="E392" s="221">
        <v>0</v>
      </c>
      <c r="F392" s="222">
        <v>0</v>
      </c>
      <c r="G392" s="223">
        <v>118</v>
      </c>
      <c r="H392" s="55">
        <v>0.93</v>
      </c>
      <c r="I392" s="55">
        <v>0</v>
      </c>
      <c r="J392" s="55">
        <v>105.7693</v>
      </c>
      <c r="K392" s="55">
        <v>0</v>
      </c>
      <c r="L392" s="55">
        <v>0</v>
      </c>
      <c r="M392" s="55">
        <v>0</v>
      </c>
      <c r="N392" s="55">
        <v>44</v>
      </c>
      <c r="O392" s="55">
        <v>0</v>
      </c>
      <c r="P392" s="55">
        <v>0</v>
      </c>
      <c r="Q392" s="55">
        <v>0</v>
      </c>
      <c r="R392" s="55">
        <v>0.60899999999999999</v>
      </c>
      <c r="S392" s="55">
        <v>0</v>
      </c>
      <c r="T392" s="224">
        <f t="shared" si="274"/>
        <v>151.3083</v>
      </c>
      <c r="U392" s="55">
        <v>0</v>
      </c>
      <c r="V392" s="55">
        <v>0</v>
      </c>
      <c r="W392" s="55">
        <v>0</v>
      </c>
      <c r="X392" s="55">
        <v>18.2</v>
      </c>
      <c r="Y392" s="55">
        <v>0</v>
      </c>
      <c r="Z392" s="55">
        <v>0</v>
      </c>
      <c r="AA392" s="55">
        <v>0</v>
      </c>
      <c r="AB392" s="55">
        <v>1.506189</v>
      </c>
      <c r="AC392" s="55">
        <v>0</v>
      </c>
      <c r="AD392" s="55">
        <v>0</v>
      </c>
      <c r="AE392" s="55">
        <v>0</v>
      </c>
      <c r="AF392" s="55">
        <v>0</v>
      </c>
      <c r="AG392" s="224">
        <f t="shared" si="276"/>
        <v>19.706188999999998</v>
      </c>
      <c r="AH392" s="55">
        <v>0</v>
      </c>
      <c r="AI392" s="55">
        <v>11.85</v>
      </c>
      <c r="AJ392" s="55">
        <v>11.85</v>
      </c>
      <c r="AK392" s="55">
        <v>0</v>
      </c>
      <c r="AL392" s="55">
        <v>0</v>
      </c>
      <c r="AM392" s="55">
        <v>7.5</v>
      </c>
      <c r="AN392" s="55">
        <v>0</v>
      </c>
      <c r="AO392" s="55">
        <v>0</v>
      </c>
      <c r="AP392" s="55">
        <v>0</v>
      </c>
      <c r="AQ392" s="55">
        <v>0</v>
      </c>
      <c r="AR392" s="55">
        <v>0</v>
      </c>
      <c r="AS392" s="55">
        <v>0</v>
      </c>
      <c r="AT392" s="224">
        <f t="shared" si="277"/>
        <v>31.2</v>
      </c>
      <c r="AU392" s="55">
        <v>0</v>
      </c>
      <c r="AV392" s="55">
        <v>0</v>
      </c>
      <c r="AW392" s="55">
        <v>0</v>
      </c>
      <c r="AX392" s="55">
        <v>0</v>
      </c>
      <c r="AY392" s="55">
        <v>0</v>
      </c>
      <c r="AZ392" s="55">
        <v>0</v>
      </c>
    </row>
    <row r="393" spans="1:52" ht="17.149999999999999" customHeight="1">
      <c r="A393" s="55"/>
      <c r="B393" s="569" t="s">
        <v>153</v>
      </c>
      <c r="C393" s="55" t="s">
        <v>685</v>
      </c>
      <c r="D393" s="55"/>
      <c r="E393" s="221">
        <v>0</v>
      </c>
      <c r="F393" s="222">
        <v>0</v>
      </c>
      <c r="G393" s="223">
        <v>0</v>
      </c>
      <c r="H393" s="55">
        <v>0</v>
      </c>
      <c r="I393" s="55">
        <v>0</v>
      </c>
      <c r="J393" s="55">
        <v>0</v>
      </c>
      <c r="K393" s="55">
        <v>0</v>
      </c>
      <c r="L393" s="55">
        <v>0</v>
      </c>
      <c r="M393" s="55">
        <v>0</v>
      </c>
      <c r="N393" s="55">
        <v>0</v>
      </c>
      <c r="O393" s="55">
        <v>0</v>
      </c>
      <c r="P393" s="55">
        <v>0</v>
      </c>
      <c r="Q393" s="55">
        <v>0</v>
      </c>
      <c r="R393" s="55">
        <v>0</v>
      </c>
      <c r="S393" s="55">
        <v>0</v>
      </c>
      <c r="T393" s="224">
        <f t="shared" si="274"/>
        <v>0</v>
      </c>
      <c r="U393" s="55">
        <v>0</v>
      </c>
      <c r="V393" s="55">
        <v>0</v>
      </c>
      <c r="W393" s="55">
        <v>0</v>
      </c>
      <c r="X393" s="55">
        <v>0</v>
      </c>
      <c r="Y393" s="55">
        <v>0</v>
      </c>
      <c r="Z393" s="55">
        <v>0</v>
      </c>
      <c r="AA393" s="55">
        <v>0</v>
      </c>
      <c r="AB393" s="55">
        <v>0</v>
      </c>
      <c r="AC393" s="55">
        <v>0</v>
      </c>
      <c r="AD393" s="55">
        <v>0</v>
      </c>
      <c r="AE393" s="55">
        <v>0</v>
      </c>
      <c r="AF393" s="55">
        <v>0</v>
      </c>
      <c r="AG393" s="224">
        <f t="shared" si="276"/>
        <v>0</v>
      </c>
      <c r="AH393" s="55">
        <v>0</v>
      </c>
      <c r="AI393" s="55">
        <v>0</v>
      </c>
      <c r="AJ393" s="55">
        <v>0</v>
      </c>
      <c r="AK393" s="55">
        <v>0</v>
      </c>
      <c r="AL393" s="55">
        <v>0</v>
      </c>
      <c r="AM393" s="55">
        <v>0</v>
      </c>
      <c r="AN393" s="55">
        <v>0</v>
      </c>
      <c r="AO393" s="55">
        <v>0</v>
      </c>
      <c r="AP393" s="55">
        <v>0</v>
      </c>
      <c r="AQ393" s="55">
        <v>0</v>
      </c>
      <c r="AR393" s="55">
        <v>0</v>
      </c>
      <c r="AS393" s="55">
        <v>0</v>
      </c>
      <c r="AT393" s="224">
        <f t="shared" si="277"/>
        <v>0</v>
      </c>
      <c r="AU393" s="55">
        <v>0</v>
      </c>
      <c r="AV393" s="55">
        <v>0</v>
      </c>
      <c r="AW393" s="55">
        <v>102.769402</v>
      </c>
      <c r="AX393" s="55">
        <v>0</v>
      </c>
      <c r="AY393" s="55">
        <v>0</v>
      </c>
      <c r="AZ393" s="55">
        <v>0</v>
      </c>
    </row>
    <row r="394" spans="1:52" ht="17.149999999999999" customHeight="1">
      <c r="A394" s="55"/>
      <c r="B394" s="569" t="s">
        <v>153</v>
      </c>
      <c r="C394" s="55" t="s">
        <v>686</v>
      </c>
      <c r="D394" s="55"/>
      <c r="E394" s="221">
        <v>0</v>
      </c>
      <c r="F394" s="222">
        <v>0</v>
      </c>
      <c r="G394" s="223">
        <v>0</v>
      </c>
      <c r="H394" s="55">
        <v>0</v>
      </c>
      <c r="I394" s="55">
        <v>0</v>
      </c>
      <c r="J394" s="55">
        <v>0</v>
      </c>
      <c r="K394" s="55">
        <v>0</v>
      </c>
      <c r="L394" s="55">
        <v>0</v>
      </c>
      <c r="M394" s="55">
        <v>0</v>
      </c>
      <c r="N394" s="55">
        <v>0</v>
      </c>
      <c r="O394" s="55">
        <v>0</v>
      </c>
      <c r="P394" s="55">
        <v>0</v>
      </c>
      <c r="Q394" s="55">
        <v>0</v>
      </c>
      <c r="R394" s="55">
        <v>0</v>
      </c>
      <c r="S394" s="55">
        <v>0</v>
      </c>
      <c r="T394" s="224">
        <f t="shared" si="274"/>
        <v>0</v>
      </c>
      <c r="U394" s="55">
        <v>0</v>
      </c>
      <c r="V394" s="55">
        <v>0</v>
      </c>
      <c r="W394" s="55">
        <v>0</v>
      </c>
      <c r="X394" s="55">
        <v>0</v>
      </c>
      <c r="Y394" s="55">
        <v>0</v>
      </c>
      <c r="Z394" s="55">
        <v>0</v>
      </c>
      <c r="AA394" s="55">
        <v>0</v>
      </c>
      <c r="AB394" s="55">
        <v>0</v>
      </c>
      <c r="AC394" s="55">
        <v>0</v>
      </c>
      <c r="AD394" s="55">
        <v>0</v>
      </c>
      <c r="AE394" s="55">
        <v>0</v>
      </c>
      <c r="AF394" s="55">
        <v>0</v>
      </c>
      <c r="AG394" s="224">
        <f t="shared" si="276"/>
        <v>0</v>
      </c>
      <c r="AH394" s="55">
        <v>0</v>
      </c>
      <c r="AI394" s="55">
        <v>0</v>
      </c>
      <c r="AJ394" s="55">
        <v>0</v>
      </c>
      <c r="AK394" s="55">
        <v>0</v>
      </c>
      <c r="AL394" s="55">
        <v>0</v>
      </c>
      <c r="AM394" s="55">
        <v>0</v>
      </c>
      <c r="AN394" s="55">
        <v>0</v>
      </c>
      <c r="AO394" s="55">
        <v>0</v>
      </c>
      <c r="AP394" s="55">
        <v>0</v>
      </c>
      <c r="AQ394" s="55">
        <v>0</v>
      </c>
      <c r="AR394" s="55">
        <v>0</v>
      </c>
      <c r="AS394" s="55">
        <v>0</v>
      </c>
      <c r="AT394" s="224">
        <f t="shared" si="277"/>
        <v>0</v>
      </c>
      <c r="AU394" s="55">
        <v>0</v>
      </c>
      <c r="AV394" s="55">
        <v>0</v>
      </c>
      <c r="AW394" s="55">
        <v>0</v>
      </c>
      <c r="AX394" s="55">
        <v>0</v>
      </c>
      <c r="AY394" s="55">
        <v>0</v>
      </c>
      <c r="AZ394" s="55">
        <v>0</v>
      </c>
    </row>
    <row r="395" spans="1:52" ht="17.149999999999999" customHeight="1">
      <c r="A395" s="55"/>
      <c r="B395" s="55" t="s">
        <v>687</v>
      </c>
      <c r="C395" s="55"/>
      <c r="D395" s="55"/>
      <c r="E395" s="221">
        <f>SUM(E396:E399)</f>
        <v>0</v>
      </c>
      <c r="F395" s="222">
        <f>SUM(F396:F399)</f>
        <v>299.55900000000003</v>
      </c>
      <c r="G395" s="223">
        <f>SUM(G396:G399)</f>
        <v>0</v>
      </c>
      <c r="H395" s="90">
        <f>SUM(H396:H399)</f>
        <v>0</v>
      </c>
      <c r="I395" s="90">
        <f t="shared" ref="I395:S395" si="278">SUM(I396:I399)</f>
        <v>0</v>
      </c>
      <c r="J395" s="90">
        <f t="shared" si="278"/>
        <v>0</v>
      </c>
      <c r="K395" s="90">
        <f t="shared" si="278"/>
        <v>0</v>
      </c>
      <c r="L395" s="90">
        <f t="shared" si="278"/>
        <v>0</v>
      </c>
      <c r="M395" s="90">
        <f t="shared" si="278"/>
        <v>0</v>
      </c>
      <c r="N395" s="90">
        <f t="shared" si="278"/>
        <v>0</v>
      </c>
      <c r="O395" s="90">
        <f t="shared" si="278"/>
        <v>0</v>
      </c>
      <c r="P395" s="90">
        <f t="shared" si="278"/>
        <v>0</v>
      </c>
      <c r="Q395" s="90">
        <f t="shared" si="278"/>
        <v>0</v>
      </c>
      <c r="R395" s="90">
        <f t="shared" si="278"/>
        <v>0</v>
      </c>
      <c r="S395" s="90">
        <f t="shared" si="278"/>
        <v>0</v>
      </c>
      <c r="T395" s="224">
        <f>SUM(T396:T399)</f>
        <v>0</v>
      </c>
      <c r="U395" s="571">
        <f>SUM(U396:U399)</f>
        <v>0</v>
      </c>
      <c r="V395" s="571">
        <f t="shared" ref="V395:AZ395" si="279">SUM(V396:V399)</f>
        <v>0</v>
      </c>
      <c r="W395" s="571">
        <f t="shared" si="279"/>
        <v>0</v>
      </c>
      <c r="X395" s="571">
        <f t="shared" si="279"/>
        <v>0</v>
      </c>
      <c r="Y395" s="571">
        <f t="shared" si="279"/>
        <v>0</v>
      </c>
      <c r="Z395" s="571">
        <f t="shared" si="279"/>
        <v>0</v>
      </c>
      <c r="AA395" s="571">
        <f t="shared" si="279"/>
        <v>0</v>
      </c>
      <c r="AB395" s="571">
        <f t="shared" si="279"/>
        <v>0</v>
      </c>
      <c r="AC395" s="571">
        <f t="shared" si="279"/>
        <v>0</v>
      </c>
      <c r="AD395" s="571">
        <f t="shared" si="279"/>
        <v>0</v>
      </c>
      <c r="AE395" s="571">
        <f t="shared" si="279"/>
        <v>0</v>
      </c>
      <c r="AF395" s="571">
        <f>SUM(AF396:AF399)</f>
        <v>0</v>
      </c>
      <c r="AG395" s="572">
        <f t="shared" si="279"/>
        <v>0</v>
      </c>
      <c r="AH395" s="571">
        <f t="shared" si="279"/>
        <v>0</v>
      </c>
      <c r="AI395" s="571">
        <f t="shared" si="279"/>
        <v>0</v>
      </c>
      <c r="AJ395" s="571">
        <f t="shared" si="279"/>
        <v>0</v>
      </c>
      <c r="AK395" s="571">
        <f t="shared" si="279"/>
        <v>0</v>
      </c>
      <c r="AL395" s="571">
        <f t="shared" si="279"/>
        <v>0</v>
      </c>
      <c r="AM395" s="571">
        <f t="shared" si="279"/>
        <v>0</v>
      </c>
      <c r="AN395" s="571">
        <f t="shared" si="279"/>
        <v>0</v>
      </c>
      <c r="AO395" s="571">
        <f t="shared" si="279"/>
        <v>0</v>
      </c>
      <c r="AP395" s="571">
        <f t="shared" si="279"/>
        <v>0</v>
      </c>
      <c r="AQ395" s="571">
        <f t="shared" si="279"/>
        <v>0</v>
      </c>
      <c r="AR395" s="571">
        <f t="shared" si="279"/>
        <v>0</v>
      </c>
      <c r="AS395" s="571">
        <f t="shared" si="279"/>
        <v>0</v>
      </c>
      <c r="AT395" s="572">
        <f t="shared" si="279"/>
        <v>0</v>
      </c>
      <c r="AU395" s="571">
        <f t="shared" si="279"/>
        <v>0</v>
      </c>
      <c r="AV395" s="571">
        <f t="shared" si="279"/>
        <v>0</v>
      </c>
      <c r="AW395" s="571">
        <f t="shared" si="279"/>
        <v>0.01</v>
      </c>
      <c r="AX395" s="571">
        <f t="shared" si="279"/>
        <v>0</v>
      </c>
      <c r="AY395" s="571">
        <f t="shared" si="279"/>
        <v>0</v>
      </c>
      <c r="AZ395" s="571">
        <f t="shared" si="279"/>
        <v>0</v>
      </c>
    </row>
    <row r="396" spans="1:52" ht="17.149999999999999" customHeight="1">
      <c r="A396" s="55"/>
      <c r="B396" s="569" t="s">
        <v>154</v>
      </c>
      <c r="C396" s="55" t="s">
        <v>688</v>
      </c>
      <c r="D396" s="55"/>
      <c r="E396" s="221">
        <v>0</v>
      </c>
      <c r="F396" s="222">
        <v>0</v>
      </c>
      <c r="G396" s="223">
        <v>0</v>
      </c>
      <c r="H396" s="55">
        <v>0</v>
      </c>
      <c r="I396" s="55">
        <v>0</v>
      </c>
      <c r="J396" s="55">
        <v>0</v>
      </c>
      <c r="K396" s="55">
        <v>0</v>
      </c>
      <c r="L396" s="55">
        <v>0</v>
      </c>
      <c r="M396" s="55">
        <v>0</v>
      </c>
      <c r="N396" s="55">
        <v>0</v>
      </c>
      <c r="O396" s="55">
        <v>0</v>
      </c>
      <c r="P396" s="55">
        <v>0</v>
      </c>
      <c r="Q396" s="55">
        <v>0</v>
      </c>
      <c r="R396" s="55">
        <v>0</v>
      </c>
      <c r="S396" s="55">
        <v>0</v>
      </c>
      <c r="T396" s="224">
        <f>SUM(H396:S396)</f>
        <v>0</v>
      </c>
      <c r="U396" s="55">
        <v>0</v>
      </c>
      <c r="V396" s="55">
        <v>0</v>
      </c>
      <c r="W396" s="55">
        <v>0</v>
      </c>
      <c r="X396" s="55">
        <v>0</v>
      </c>
      <c r="Y396" s="55">
        <v>0</v>
      </c>
      <c r="Z396" s="55">
        <v>0</v>
      </c>
      <c r="AA396" s="55">
        <v>0</v>
      </c>
      <c r="AB396" s="55">
        <v>0</v>
      </c>
      <c r="AC396" s="55">
        <v>0</v>
      </c>
      <c r="AD396" s="55">
        <v>0</v>
      </c>
      <c r="AE396" s="55">
        <v>0</v>
      </c>
      <c r="AF396" s="55">
        <v>0</v>
      </c>
      <c r="AG396" s="224">
        <f>SUM(U396:AF396)</f>
        <v>0</v>
      </c>
      <c r="AH396" s="55">
        <v>0</v>
      </c>
      <c r="AI396" s="55">
        <v>0</v>
      </c>
      <c r="AJ396" s="55">
        <v>0</v>
      </c>
      <c r="AK396" s="55">
        <v>0</v>
      </c>
      <c r="AL396" s="55">
        <v>0</v>
      </c>
      <c r="AM396" s="55">
        <v>0</v>
      </c>
      <c r="AN396" s="55">
        <v>0</v>
      </c>
      <c r="AO396" s="55">
        <v>0</v>
      </c>
      <c r="AP396" s="55">
        <v>0</v>
      </c>
      <c r="AQ396" s="55">
        <v>0</v>
      </c>
      <c r="AR396" s="55">
        <v>0</v>
      </c>
      <c r="AS396" s="55">
        <v>0</v>
      </c>
      <c r="AT396" s="224">
        <f>SUM(AH396:AS396)</f>
        <v>0</v>
      </c>
      <c r="AU396" s="55">
        <v>0</v>
      </c>
      <c r="AV396" s="55">
        <v>0</v>
      </c>
      <c r="AW396" s="55">
        <v>0</v>
      </c>
      <c r="AX396" s="55">
        <v>0</v>
      </c>
      <c r="AY396" s="55">
        <v>0</v>
      </c>
      <c r="AZ396" s="55">
        <v>0</v>
      </c>
    </row>
    <row r="397" spans="1:52" ht="17.149999999999999" customHeight="1">
      <c r="A397" s="55"/>
      <c r="B397" s="569" t="s">
        <v>154</v>
      </c>
      <c r="C397" s="55" t="s">
        <v>689</v>
      </c>
      <c r="D397" s="570"/>
      <c r="E397" s="221">
        <v>0</v>
      </c>
      <c r="F397" s="222">
        <v>0</v>
      </c>
      <c r="G397" s="223">
        <v>0</v>
      </c>
      <c r="H397" s="55">
        <v>0</v>
      </c>
      <c r="I397" s="55">
        <v>0</v>
      </c>
      <c r="J397" s="55">
        <v>0</v>
      </c>
      <c r="K397" s="55">
        <v>0</v>
      </c>
      <c r="L397" s="55">
        <v>0</v>
      </c>
      <c r="M397" s="55">
        <v>0</v>
      </c>
      <c r="N397" s="55">
        <v>0</v>
      </c>
      <c r="O397" s="55">
        <v>0</v>
      </c>
      <c r="P397" s="55">
        <v>0</v>
      </c>
      <c r="Q397" s="55">
        <v>0</v>
      </c>
      <c r="R397" s="55">
        <v>0</v>
      </c>
      <c r="S397" s="55">
        <v>0</v>
      </c>
      <c r="T397" s="224">
        <f>SUM(H397:S397)</f>
        <v>0</v>
      </c>
      <c r="U397" s="55">
        <v>0</v>
      </c>
      <c r="V397" s="55">
        <v>0</v>
      </c>
      <c r="W397" s="55">
        <v>0</v>
      </c>
      <c r="X397" s="55">
        <v>0</v>
      </c>
      <c r="Y397" s="55">
        <v>0</v>
      </c>
      <c r="Z397" s="55">
        <v>0</v>
      </c>
      <c r="AA397" s="55">
        <v>0</v>
      </c>
      <c r="AB397" s="55">
        <v>0</v>
      </c>
      <c r="AC397" s="55">
        <v>0</v>
      </c>
      <c r="AD397" s="55">
        <v>0</v>
      </c>
      <c r="AE397" s="55">
        <v>0</v>
      </c>
      <c r="AF397" s="55">
        <v>0</v>
      </c>
      <c r="AG397" s="224">
        <f>SUM(U397:AF397)</f>
        <v>0</v>
      </c>
      <c r="AH397" s="55">
        <v>0</v>
      </c>
      <c r="AI397" s="55">
        <v>0</v>
      </c>
      <c r="AJ397" s="55">
        <v>0</v>
      </c>
      <c r="AK397" s="55">
        <v>0</v>
      </c>
      <c r="AL397" s="55">
        <v>0</v>
      </c>
      <c r="AM397" s="55">
        <v>0</v>
      </c>
      <c r="AN397" s="55">
        <v>0</v>
      </c>
      <c r="AO397" s="55">
        <v>0</v>
      </c>
      <c r="AP397" s="55">
        <v>0</v>
      </c>
      <c r="AQ397" s="55">
        <v>0</v>
      </c>
      <c r="AR397" s="55">
        <v>0</v>
      </c>
      <c r="AS397" s="55">
        <v>0</v>
      </c>
      <c r="AT397" s="224">
        <f>SUM(AH397:AS397)</f>
        <v>0</v>
      </c>
      <c r="AU397" s="55">
        <v>0</v>
      </c>
      <c r="AV397" s="55">
        <v>0</v>
      </c>
      <c r="AW397" s="55">
        <v>0.01</v>
      </c>
      <c r="AX397" s="55">
        <v>0</v>
      </c>
      <c r="AY397" s="55">
        <v>0</v>
      </c>
      <c r="AZ397" s="55">
        <v>0</v>
      </c>
    </row>
    <row r="398" spans="1:52" ht="17.149999999999999" customHeight="1">
      <c r="A398" s="55"/>
      <c r="B398" s="569" t="s">
        <v>154</v>
      </c>
      <c r="C398" s="55" t="s">
        <v>690</v>
      </c>
      <c r="D398" s="55"/>
      <c r="E398" s="221">
        <v>0</v>
      </c>
      <c r="F398" s="222">
        <v>0</v>
      </c>
      <c r="G398" s="223">
        <v>0</v>
      </c>
      <c r="H398" s="55">
        <v>0</v>
      </c>
      <c r="I398" s="55">
        <v>0</v>
      </c>
      <c r="J398" s="55">
        <v>0</v>
      </c>
      <c r="K398" s="55">
        <v>0</v>
      </c>
      <c r="L398" s="55">
        <v>0</v>
      </c>
      <c r="M398" s="55">
        <v>0</v>
      </c>
      <c r="N398" s="55">
        <v>0</v>
      </c>
      <c r="O398" s="55">
        <v>0</v>
      </c>
      <c r="P398" s="55">
        <v>0</v>
      </c>
      <c r="Q398" s="55">
        <v>0</v>
      </c>
      <c r="R398" s="55">
        <v>0</v>
      </c>
      <c r="S398" s="55">
        <v>0</v>
      </c>
      <c r="T398" s="224">
        <f>SUM(H398:S398)</f>
        <v>0</v>
      </c>
      <c r="U398" s="55">
        <v>0</v>
      </c>
      <c r="V398" s="55">
        <v>0</v>
      </c>
      <c r="W398" s="55">
        <v>0</v>
      </c>
      <c r="X398" s="55">
        <v>0</v>
      </c>
      <c r="Y398" s="55">
        <v>0</v>
      </c>
      <c r="Z398" s="55">
        <v>0</v>
      </c>
      <c r="AA398" s="55">
        <v>0</v>
      </c>
      <c r="AB398" s="55">
        <v>0</v>
      </c>
      <c r="AC398" s="55">
        <v>0</v>
      </c>
      <c r="AD398" s="55">
        <v>0</v>
      </c>
      <c r="AE398" s="55">
        <v>0</v>
      </c>
      <c r="AF398" s="55">
        <v>0</v>
      </c>
      <c r="AG398" s="224">
        <f>SUM(U398:AF398)</f>
        <v>0</v>
      </c>
      <c r="AH398" s="55">
        <v>0</v>
      </c>
      <c r="AI398" s="55">
        <v>0</v>
      </c>
      <c r="AJ398" s="55">
        <v>0</v>
      </c>
      <c r="AK398" s="55">
        <v>0</v>
      </c>
      <c r="AL398" s="55">
        <v>0</v>
      </c>
      <c r="AM398" s="55">
        <v>0</v>
      </c>
      <c r="AN398" s="55">
        <v>0</v>
      </c>
      <c r="AO398" s="55">
        <v>0</v>
      </c>
      <c r="AP398" s="55">
        <v>0</v>
      </c>
      <c r="AQ398" s="55">
        <v>0</v>
      </c>
      <c r="AR398" s="55">
        <v>0</v>
      </c>
      <c r="AS398" s="55">
        <v>0</v>
      </c>
      <c r="AT398" s="224">
        <f>SUM(AH398:AS398)</f>
        <v>0</v>
      </c>
      <c r="AU398" s="55">
        <v>0</v>
      </c>
      <c r="AV398" s="55">
        <v>0</v>
      </c>
      <c r="AW398" s="55">
        <v>0</v>
      </c>
      <c r="AX398" s="55">
        <v>0</v>
      </c>
      <c r="AY398" s="55">
        <v>0</v>
      </c>
      <c r="AZ398" s="55">
        <v>0</v>
      </c>
    </row>
    <row r="399" spans="1:52" ht="17.149999999999999" customHeight="1">
      <c r="A399" s="55"/>
      <c r="B399" s="573" t="s">
        <v>154</v>
      </c>
      <c r="C399" s="182" t="s">
        <v>691</v>
      </c>
      <c r="D399" s="182"/>
      <c r="E399" s="256">
        <v>0</v>
      </c>
      <c r="F399" s="257">
        <v>299.55900000000003</v>
      </c>
      <c r="G399" s="258">
        <v>0</v>
      </c>
      <c r="H399" s="182">
        <v>0</v>
      </c>
      <c r="I399" s="182">
        <v>0</v>
      </c>
      <c r="J399" s="182">
        <v>0</v>
      </c>
      <c r="K399" s="182">
        <v>0</v>
      </c>
      <c r="L399" s="182">
        <v>0</v>
      </c>
      <c r="M399" s="182">
        <v>0</v>
      </c>
      <c r="N399" s="182">
        <v>0</v>
      </c>
      <c r="O399" s="182">
        <v>0</v>
      </c>
      <c r="P399" s="182">
        <v>0</v>
      </c>
      <c r="Q399" s="182">
        <v>0</v>
      </c>
      <c r="R399" s="182">
        <v>0</v>
      </c>
      <c r="S399" s="182">
        <v>0</v>
      </c>
      <c r="T399" s="259">
        <f>SUM(H399:S399)</f>
        <v>0</v>
      </c>
      <c r="U399" s="182">
        <v>0</v>
      </c>
      <c r="V399" s="182">
        <v>0</v>
      </c>
      <c r="W399" s="182">
        <v>0</v>
      </c>
      <c r="X399" s="182">
        <v>0</v>
      </c>
      <c r="Y399" s="182">
        <v>0</v>
      </c>
      <c r="Z399" s="182">
        <v>0</v>
      </c>
      <c r="AA399" s="182">
        <v>0</v>
      </c>
      <c r="AB399" s="182">
        <v>0</v>
      </c>
      <c r="AC399" s="182">
        <v>0</v>
      </c>
      <c r="AD399" s="182">
        <v>0</v>
      </c>
      <c r="AE399" s="182">
        <v>0</v>
      </c>
      <c r="AF399" s="182">
        <v>0</v>
      </c>
      <c r="AG399" s="259">
        <f>SUM(U399:AF399)</f>
        <v>0</v>
      </c>
      <c r="AH399" s="182">
        <v>0</v>
      </c>
      <c r="AI399" s="182">
        <v>0</v>
      </c>
      <c r="AJ399" s="182">
        <v>0</v>
      </c>
      <c r="AK399" s="182">
        <v>0</v>
      </c>
      <c r="AL399" s="182">
        <v>0</v>
      </c>
      <c r="AM399" s="182">
        <v>0</v>
      </c>
      <c r="AN399" s="182">
        <v>0</v>
      </c>
      <c r="AO399" s="182">
        <v>0</v>
      </c>
      <c r="AP399" s="182">
        <v>0</v>
      </c>
      <c r="AQ399" s="182">
        <v>0</v>
      </c>
      <c r="AR399" s="182">
        <v>0</v>
      </c>
      <c r="AS399" s="182">
        <v>0</v>
      </c>
      <c r="AT399" s="259">
        <f>SUM(AH399:AS399)</f>
        <v>0</v>
      </c>
      <c r="AU399" s="182">
        <v>0</v>
      </c>
      <c r="AV399" s="182">
        <v>0</v>
      </c>
      <c r="AW399" s="182">
        <v>0</v>
      </c>
      <c r="AX399" s="182">
        <v>0</v>
      </c>
      <c r="AY399" s="182">
        <v>0</v>
      </c>
      <c r="AZ399" s="182">
        <v>0</v>
      </c>
    </row>
    <row r="400" spans="1:52" ht="17.149999999999999" customHeight="1">
      <c r="A400" s="116"/>
      <c r="B400" s="116" t="s">
        <v>692</v>
      </c>
      <c r="C400" s="55"/>
      <c r="D400" s="55"/>
      <c r="E400" s="191">
        <f>SUM(E401,E409)</f>
        <v>223.38799999999998</v>
      </c>
      <c r="F400" s="114">
        <f>SUM(F401,F409)</f>
        <v>270.70100000000002</v>
      </c>
      <c r="G400" s="192">
        <f>SUM(G401,G409)</f>
        <v>577.51980100000003</v>
      </c>
      <c r="H400" s="658"/>
      <c r="I400" s="658"/>
      <c r="J400" s="658"/>
      <c r="K400" s="658"/>
      <c r="L400" s="658"/>
      <c r="M400" s="658"/>
      <c r="N400" s="658"/>
      <c r="O400" s="658"/>
      <c r="P400" s="658"/>
      <c r="Q400" s="658"/>
      <c r="R400" s="658"/>
      <c r="S400" s="658"/>
      <c r="T400" s="117">
        <f>SUM(T401,T409)</f>
        <v>781.27557200000001</v>
      </c>
      <c r="U400" s="575">
        <f>SUM(U401,U409)</f>
        <v>63.636294999999997</v>
      </c>
      <c r="V400" s="575">
        <f t="shared" ref="V400:AZ400" si="280">SUM(V401,V409)</f>
        <v>39.891917999999997</v>
      </c>
      <c r="W400" s="575">
        <f t="shared" si="280"/>
        <v>50.069303000000019</v>
      </c>
      <c r="X400" s="575">
        <f t="shared" si="280"/>
        <v>53.203068999999999</v>
      </c>
      <c r="Y400" s="575">
        <f t="shared" si="280"/>
        <v>53.796201000000003</v>
      </c>
      <c r="Z400" s="575">
        <f t="shared" si="280"/>
        <v>54.069851</v>
      </c>
      <c r="AA400" s="575">
        <f t="shared" si="280"/>
        <v>54.147022999999997</v>
      </c>
      <c r="AB400" s="116">
        <f t="shared" si="280"/>
        <v>55.184774000000004</v>
      </c>
      <c r="AC400" s="116">
        <f t="shared" si="280"/>
        <v>55.386555999999999</v>
      </c>
      <c r="AD400" s="116">
        <f t="shared" si="280"/>
        <v>55.532291999999998</v>
      </c>
      <c r="AE400" s="116">
        <f t="shared" si="280"/>
        <v>55.734901999999998</v>
      </c>
      <c r="AF400" s="116">
        <f>SUM(AF401,AF409)</f>
        <v>55.735049000000004</v>
      </c>
      <c r="AG400" s="117">
        <f t="shared" si="280"/>
        <v>646.38723300000004</v>
      </c>
      <c r="AH400" s="116">
        <f t="shared" si="280"/>
        <v>80.46677583333333</v>
      </c>
      <c r="AI400" s="116">
        <f t="shared" si="280"/>
        <v>80.46678683333333</v>
      </c>
      <c r="AJ400" s="116">
        <f t="shared" si="280"/>
        <v>77.608932833333313</v>
      </c>
      <c r="AK400" s="116">
        <f t="shared" si="280"/>
        <v>79.514157833333329</v>
      </c>
      <c r="AL400" s="116">
        <f t="shared" si="280"/>
        <v>79.514166833333306</v>
      </c>
      <c r="AM400" s="116">
        <f t="shared" si="280"/>
        <v>79.514171833333322</v>
      </c>
      <c r="AN400" s="116">
        <f t="shared" si="280"/>
        <v>79.514157833333329</v>
      </c>
      <c r="AO400" s="116">
        <f t="shared" si="280"/>
        <v>79.514167833333332</v>
      </c>
      <c r="AP400" s="116">
        <f t="shared" si="280"/>
        <v>47.325278833333336</v>
      </c>
      <c r="AQ400" s="116">
        <f t="shared" si="280"/>
        <v>41.395669833333329</v>
      </c>
      <c r="AR400" s="116">
        <f t="shared" si="280"/>
        <v>41.395669833333336</v>
      </c>
      <c r="AS400" s="116">
        <f t="shared" si="280"/>
        <v>41.395669833333322</v>
      </c>
      <c r="AT400" s="117">
        <f t="shared" si="280"/>
        <v>807.62560599999961</v>
      </c>
      <c r="AU400" s="116">
        <f t="shared" si="280"/>
        <v>43.809983000000003</v>
      </c>
      <c r="AV400" s="116">
        <f t="shared" si="280"/>
        <v>43.789666000000004</v>
      </c>
      <c r="AW400" s="116">
        <f t="shared" si="280"/>
        <v>43.647885000000002</v>
      </c>
      <c r="AX400" s="116">
        <f t="shared" si="280"/>
        <v>45.670993000000003</v>
      </c>
      <c r="AY400" s="116">
        <f t="shared" si="280"/>
        <v>45.671333999999995</v>
      </c>
      <c r="AZ400" s="116">
        <f t="shared" si="280"/>
        <v>45.239638000000006</v>
      </c>
    </row>
    <row r="401" spans="1:52" ht="17.149999999999999" customHeight="1">
      <c r="A401" s="116"/>
      <c r="B401" s="116" t="s">
        <v>693</v>
      </c>
      <c r="C401" s="116"/>
      <c r="D401" s="116"/>
      <c r="E401" s="191">
        <f>SUM(E402:E408)</f>
        <v>116.047</v>
      </c>
      <c r="F401" s="114">
        <f>SUM(F402:F408)</f>
        <v>113.78399999999999</v>
      </c>
      <c r="G401" s="192">
        <f>SUM(G402:G408)</f>
        <v>410.617073</v>
      </c>
      <c r="H401" s="658"/>
      <c r="I401" s="658"/>
      <c r="J401" s="658"/>
      <c r="K401" s="658"/>
      <c r="L401" s="658"/>
      <c r="M401" s="658"/>
      <c r="N401" s="658"/>
      <c r="O401" s="658"/>
      <c r="P401" s="658"/>
      <c r="Q401" s="658"/>
      <c r="R401" s="658"/>
      <c r="S401" s="658"/>
      <c r="T401" s="117">
        <f>SUM(T402:T408)</f>
        <v>614.35184400000003</v>
      </c>
      <c r="U401" s="575">
        <f>SUM(U402:U408)</f>
        <v>63.413156999999998</v>
      </c>
      <c r="V401" s="575">
        <f t="shared" ref="V401:AZ401" si="281">SUM(V402:V408)</f>
        <v>39.668778999999994</v>
      </c>
      <c r="W401" s="575">
        <f t="shared" si="281"/>
        <v>49.846164000000016</v>
      </c>
      <c r="X401" s="575">
        <f t="shared" si="281"/>
        <v>52.979929999999996</v>
      </c>
      <c r="Y401" s="575">
        <f t="shared" si="281"/>
        <v>53.573063000000005</v>
      </c>
      <c r="Z401" s="575">
        <f t="shared" si="281"/>
        <v>53.846710999999999</v>
      </c>
      <c r="AA401" s="575">
        <f t="shared" si="281"/>
        <v>53.923884999999999</v>
      </c>
      <c r="AB401" s="116">
        <f t="shared" si="281"/>
        <v>54.961635000000001</v>
      </c>
      <c r="AC401" s="116">
        <f t="shared" si="281"/>
        <v>55.163416999999995</v>
      </c>
      <c r="AD401" s="116">
        <f t="shared" si="281"/>
        <v>55.309152999999995</v>
      </c>
      <c r="AE401" s="116">
        <f t="shared" si="281"/>
        <v>55.511763999999999</v>
      </c>
      <c r="AF401" s="116">
        <f>SUM(AF402:AF408)</f>
        <v>55.511909000000003</v>
      </c>
      <c r="AG401" s="117">
        <f t="shared" si="281"/>
        <v>643.70956699999999</v>
      </c>
      <c r="AH401" s="116">
        <f t="shared" si="281"/>
        <v>80.244437833333336</v>
      </c>
      <c r="AI401" s="116">
        <f t="shared" si="281"/>
        <v>80.244448833333337</v>
      </c>
      <c r="AJ401" s="116">
        <f t="shared" si="281"/>
        <v>78.022108833333306</v>
      </c>
      <c r="AK401" s="116">
        <f t="shared" si="281"/>
        <v>79.503657833333335</v>
      </c>
      <c r="AL401" s="116">
        <f t="shared" si="281"/>
        <v>79.503666833333313</v>
      </c>
      <c r="AM401" s="116">
        <f t="shared" si="281"/>
        <v>79.503671833333328</v>
      </c>
      <c r="AN401" s="116">
        <f t="shared" si="281"/>
        <v>79.503657833333335</v>
      </c>
      <c r="AO401" s="116">
        <f t="shared" si="281"/>
        <v>79.503667833333338</v>
      </c>
      <c r="AP401" s="116">
        <f t="shared" si="281"/>
        <v>47.314778833333335</v>
      </c>
      <c r="AQ401" s="116">
        <f t="shared" si="281"/>
        <v>41.385169833333329</v>
      </c>
      <c r="AR401" s="116">
        <f t="shared" si="281"/>
        <v>41.385169833333336</v>
      </c>
      <c r="AS401" s="116">
        <f t="shared" si="281"/>
        <v>41.385169833333322</v>
      </c>
      <c r="AT401" s="117">
        <f t="shared" si="281"/>
        <v>807.49960599999963</v>
      </c>
      <c r="AU401" s="116">
        <f t="shared" si="281"/>
        <v>43.799483000000002</v>
      </c>
      <c r="AV401" s="116">
        <f t="shared" si="281"/>
        <v>43.779166000000004</v>
      </c>
      <c r="AW401" s="116">
        <f t="shared" si="281"/>
        <v>43.637385000000002</v>
      </c>
      <c r="AX401" s="116">
        <f t="shared" si="281"/>
        <v>45.660493000000002</v>
      </c>
      <c r="AY401" s="116">
        <f t="shared" si="281"/>
        <v>45.660833999999994</v>
      </c>
      <c r="AZ401" s="116">
        <f t="shared" si="281"/>
        <v>45.229138000000006</v>
      </c>
    </row>
    <row r="402" spans="1:52" ht="17.149999999999999" customHeight="1">
      <c r="A402" s="55"/>
      <c r="B402" s="569" t="s">
        <v>153</v>
      </c>
      <c r="C402" s="55" t="s">
        <v>680</v>
      </c>
      <c r="D402" s="55"/>
      <c r="E402" s="221">
        <v>0</v>
      </c>
      <c r="F402" s="222">
        <v>0</v>
      </c>
      <c r="G402" s="223">
        <v>0</v>
      </c>
      <c r="H402" s="659"/>
      <c r="I402" s="659"/>
      <c r="J402" s="659"/>
      <c r="K402" s="659"/>
      <c r="L402" s="659"/>
      <c r="M402" s="659"/>
      <c r="N402" s="659"/>
      <c r="O402" s="659"/>
      <c r="P402" s="659"/>
      <c r="Q402" s="659"/>
      <c r="R402" s="659"/>
      <c r="S402" s="659"/>
      <c r="T402" s="224">
        <v>0</v>
      </c>
      <c r="U402" s="576">
        <v>0</v>
      </c>
      <c r="V402" s="576">
        <v>0</v>
      </c>
      <c r="W402" s="576">
        <v>0</v>
      </c>
      <c r="X402" s="576">
        <v>0</v>
      </c>
      <c r="Y402" s="576">
        <v>0</v>
      </c>
      <c r="Z402" s="576">
        <v>0</v>
      </c>
      <c r="AA402" s="576">
        <v>0</v>
      </c>
      <c r="AB402" s="55">
        <v>0</v>
      </c>
      <c r="AC402" s="55">
        <v>0</v>
      </c>
      <c r="AD402" s="55">
        <v>0</v>
      </c>
      <c r="AE402" s="55">
        <v>0</v>
      </c>
      <c r="AF402" s="55">
        <v>0</v>
      </c>
      <c r="AG402" s="224">
        <f t="shared" ref="AG402:AG408" si="282">SUM(U402:AF402)</f>
        <v>0</v>
      </c>
      <c r="AH402" s="55">
        <v>0</v>
      </c>
      <c r="AI402" s="55">
        <v>0</v>
      </c>
      <c r="AJ402" s="55">
        <v>0</v>
      </c>
      <c r="AK402" s="55">
        <v>0</v>
      </c>
      <c r="AL402" s="55">
        <v>0</v>
      </c>
      <c r="AM402" s="55">
        <v>0</v>
      </c>
      <c r="AN402" s="55">
        <v>0</v>
      </c>
      <c r="AO402" s="55">
        <v>0</v>
      </c>
      <c r="AP402" s="55">
        <v>0</v>
      </c>
      <c r="AQ402" s="55">
        <v>0</v>
      </c>
      <c r="AR402" s="55">
        <v>0</v>
      </c>
      <c r="AS402" s="55">
        <v>0</v>
      </c>
      <c r="AT402" s="224">
        <f t="shared" ref="AT402:AT408" si="283">SUM(AH402:AS402)</f>
        <v>0</v>
      </c>
      <c r="AU402" s="55">
        <v>0</v>
      </c>
      <c r="AV402" s="55">
        <v>0</v>
      </c>
      <c r="AW402" s="55">
        <v>0</v>
      </c>
      <c r="AX402" s="55">
        <v>0</v>
      </c>
      <c r="AY402" s="55">
        <v>0</v>
      </c>
      <c r="AZ402" s="55">
        <v>0</v>
      </c>
    </row>
    <row r="403" spans="1:52" ht="17.149999999999999" customHeight="1">
      <c r="A403" s="55"/>
      <c r="B403" s="569" t="s">
        <v>153</v>
      </c>
      <c r="C403" s="55" t="s">
        <v>681</v>
      </c>
      <c r="D403" s="55"/>
      <c r="E403" s="221">
        <v>57.53</v>
      </c>
      <c r="F403" s="222">
        <v>57.529000000000003</v>
      </c>
      <c r="G403" s="223">
        <v>57.529564999999998</v>
      </c>
      <c r="H403" s="659"/>
      <c r="I403" s="659"/>
      <c r="J403" s="659"/>
      <c r="K403" s="659"/>
      <c r="L403" s="659"/>
      <c r="M403" s="659"/>
      <c r="N403" s="659"/>
      <c r="O403" s="659"/>
      <c r="P403" s="659"/>
      <c r="Q403" s="659"/>
      <c r="R403" s="659"/>
      <c r="S403" s="659"/>
      <c r="T403" s="224">
        <v>57.529564999999998</v>
      </c>
      <c r="U403" s="576">
        <v>22.988474</v>
      </c>
      <c r="V403" s="576">
        <v>-2.3600839999999996</v>
      </c>
      <c r="W403" s="576">
        <v>-6.0556459999999994</v>
      </c>
      <c r="X403" s="576">
        <v>4.3499730000000039</v>
      </c>
      <c r="Y403" s="576">
        <v>4.7316809999999947</v>
      </c>
      <c r="Z403" s="576">
        <v>4.7316779999999774</v>
      </c>
      <c r="AA403" s="576">
        <v>4.7316790000000033</v>
      </c>
      <c r="AB403" s="55">
        <v>5.2352879999999473</v>
      </c>
      <c r="AC403" s="55">
        <v>5.2352869999999498</v>
      </c>
      <c r="AD403" s="55">
        <v>4.6083879999998985</v>
      </c>
      <c r="AE403" s="55">
        <v>5.8621869999999179</v>
      </c>
      <c r="AF403" s="55">
        <v>5.2352879999999899</v>
      </c>
      <c r="AG403" s="224">
        <f t="shared" si="282"/>
        <v>59.294192999999687</v>
      </c>
      <c r="AH403" s="55">
        <v>4.79413</v>
      </c>
      <c r="AI403" s="55">
        <v>4.79413</v>
      </c>
      <c r="AJ403" s="55">
        <v>4.7941310000000001</v>
      </c>
      <c r="AK403" s="55">
        <v>4.7941300000000009</v>
      </c>
      <c r="AL403" s="55">
        <v>4.7941310000000001</v>
      </c>
      <c r="AM403" s="55">
        <v>4.7941299999999991</v>
      </c>
      <c r="AN403" s="55">
        <v>4.7941299999999991</v>
      </c>
      <c r="AO403" s="55">
        <v>4.7941310000000001</v>
      </c>
      <c r="AP403" s="55">
        <v>4.7941270000000031</v>
      </c>
      <c r="AQ403" s="55">
        <v>4.7941299999999956</v>
      </c>
      <c r="AR403" s="55">
        <v>4.7941300000000027</v>
      </c>
      <c r="AS403" s="55">
        <v>4.7941299999999956</v>
      </c>
      <c r="AT403" s="224">
        <f t="shared" si="283"/>
        <v>57.529559999999996</v>
      </c>
      <c r="AU403" s="55">
        <v>0</v>
      </c>
      <c r="AV403" s="55">
        <v>0</v>
      </c>
      <c r="AW403" s="55">
        <v>0</v>
      </c>
      <c r="AX403" s="55">
        <v>0</v>
      </c>
      <c r="AY403" s="55">
        <v>0</v>
      </c>
      <c r="AZ403" s="55">
        <v>0</v>
      </c>
    </row>
    <row r="404" spans="1:52" ht="17.149999999999999" customHeight="1">
      <c r="A404" s="55"/>
      <c r="B404" s="569" t="s">
        <v>153</v>
      </c>
      <c r="C404" s="55" t="s">
        <v>682</v>
      </c>
      <c r="D404" s="55"/>
      <c r="E404" s="221">
        <v>12.686999999999999</v>
      </c>
      <c r="F404" s="222">
        <v>17.262</v>
      </c>
      <c r="G404" s="223">
        <v>18.695865999999999</v>
      </c>
      <c r="H404" s="659"/>
      <c r="I404" s="659"/>
      <c r="J404" s="659"/>
      <c r="K404" s="659"/>
      <c r="L404" s="659"/>
      <c r="M404" s="659"/>
      <c r="N404" s="659"/>
      <c r="O404" s="659"/>
      <c r="P404" s="659"/>
      <c r="Q404" s="659"/>
      <c r="R404" s="659"/>
      <c r="S404" s="659"/>
      <c r="T404" s="224">
        <v>18.695865999999999</v>
      </c>
      <c r="U404" s="576">
        <v>1.5579879999999999</v>
      </c>
      <c r="V404" s="576">
        <v>1.5579890000000001</v>
      </c>
      <c r="W404" s="576">
        <v>1.5579890000000001</v>
      </c>
      <c r="X404" s="576">
        <v>1.5579890000000001</v>
      </c>
      <c r="Y404" s="576">
        <v>1.5579879999999999</v>
      </c>
      <c r="Z404" s="576">
        <v>1.5579899999999993</v>
      </c>
      <c r="AA404" s="576">
        <v>1.5579879999999999</v>
      </c>
      <c r="AB404" s="55">
        <v>1.557989000000001</v>
      </c>
      <c r="AC404" s="55">
        <v>1.5579889999999992</v>
      </c>
      <c r="AD404" s="55">
        <v>1.9781010000000006</v>
      </c>
      <c r="AE404" s="55">
        <v>1.1378759999999986</v>
      </c>
      <c r="AF404" s="55">
        <v>1.5579900000000002</v>
      </c>
      <c r="AG404" s="224">
        <f t="shared" si="282"/>
        <v>18.695865999999999</v>
      </c>
      <c r="AH404" s="55">
        <v>0.58073300000000005</v>
      </c>
      <c r="AI404" s="55">
        <v>0.58073399999999997</v>
      </c>
      <c r="AJ404" s="55">
        <v>0.58073599999999992</v>
      </c>
      <c r="AK404" s="55">
        <v>0.58073400000000008</v>
      </c>
      <c r="AL404" s="55">
        <v>0.58073400000000008</v>
      </c>
      <c r="AM404" s="55">
        <v>0.58073499999999978</v>
      </c>
      <c r="AN404" s="55">
        <v>0.58073400000000053</v>
      </c>
      <c r="AO404" s="55">
        <v>0.58073499999999978</v>
      </c>
      <c r="AP404" s="55">
        <v>1.4627219999999994</v>
      </c>
      <c r="AQ404" s="55">
        <v>0.28673900000000074</v>
      </c>
      <c r="AR404" s="55">
        <v>0.28673899999999986</v>
      </c>
      <c r="AS404" s="55">
        <v>0.28673899999999986</v>
      </c>
      <c r="AT404" s="224">
        <f t="shared" si="283"/>
        <v>6.9688140000000001</v>
      </c>
      <c r="AU404" s="55">
        <v>0.28673900000000002</v>
      </c>
      <c r="AV404" s="55">
        <v>0.28673900000000002</v>
      </c>
      <c r="AW404" s="55">
        <v>0.28673899999999997</v>
      </c>
      <c r="AX404" s="55">
        <v>0.28673900000000008</v>
      </c>
      <c r="AY404" s="55">
        <v>0.28573899999999997</v>
      </c>
      <c r="AZ404" s="55">
        <v>0</v>
      </c>
    </row>
    <row r="405" spans="1:52" ht="17.149999999999999" customHeight="1">
      <c r="A405" s="55"/>
      <c r="B405" s="569" t="s">
        <v>153</v>
      </c>
      <c r="C405" s="55" t="s">
        <v>683</v>
      </c>
      <c r="D405" s="55"/>
      <c r="E405" s="221">
        <v>33.953000000000003</v>
      </c>
      <c r="F405" s="222">
        <v>38.993000000000002</v>
      </c>
      <c r="G405" s="223">
        <v>294.47814199999999</v>
      </c>
      <c r="H405" s="659"/>
      <c r="I405" s="659"/>
      <c r="J405" s="659"/>
      <c r="K405" s="659"/>
      <c r="L405" s="659"/>
      <c r="M405" s="659"/>
      <c r="N405" s="659"/>
      <c r="O405" s="659"/>
      <c r="P405" s="659"/>
      <c r="Q405" s="659"/>
      <c r="R405" s="659"/>
      <c r="S405" s="659"/>
      <c r="T405" s="224">
        <v>502.90940300000011</v>
      </c>
      <c r="U405" s="576">
        <v>37.255518000000002</v>
      </c>
      <c r="V405" s="576">
        <v>38.859694999999995</v>
      </c>
      <c r="W405" s="576">
        <v>52.73264300000001</v>
      </c>
      <c r="X405" s="576">
        <v>44.776773999999989</v>
      </c>
      <c r="Y405" s="576">
        <v>44.988200000000006</v>
      </c>
      <c r="Z405" s="576">
        <v>45.26184600000002</v>
      </c>
      <c r="AA405" s="576">
        <v>45.339023999999995</v>
      </c>
      <c r="AB405" s="55">
        <v>45.120070000000055</v>
      </c>
      <c r="AC405" s="55">
        <v>45.321849000000043</v>
      </c>
      <c r="AD405" s="55">
        <v>45.833557000000098</v>
      </c>
      <c r="AE405" s="55">
        <v>45.304230000000075</v>
      </c>
      <c r="AF405" s="55">
        <v>45.670339000000013</v>
      </c>
      <c r="AG405" s="224">
        <f t="shared" si="282"/>
        <v>536.46374500000024</v>
      </c>
      <c r="AH405" s="55">
        <v>43.427538000000006</v>
      </c>
      <c r="AI405" s="55">
        <v>44.397485999999994</v>
      </c>
      <c r="AJ405" s="55">
        <v>208.85050300000006</v>
      </c>
      <c r="AK405" s="55">
        <v>39.581129000000004</v>
      </c>
      <c r="AL405" s="55">
        <v>39.633096999999999</v>
      </c>
      <c r="AM405" s="55">
        <v>43.979104000000063</v>
      </c>
      <c r="AN405" s="55">
        <v>44.011971000000074</v>
      </c>
      <c r="AO405" s="55">
        <v>44.012047000000109</v>
      </c>
      <c r="AP405" s="55">
        <v>12.554914000000053</v>
      </c>
      <c r="AQ405" s="55">
        <v>5.7583540000000539</v>
      </c>
      <c r="AR405" s="55">
        <v>6.0648220000001061</v>
      </c>
      <c r="AS405" s="55">
        <v>6.4063910000000419</v>
      </c>
      <c r="AT405" s="224">
        <f t="shared" si="283"/>
        <v>538.67735600000037</v>
      </c>
      <c r="AU405" s="55">
        <v>6.7892869999999998</v>
      </c>
      <c r="AV405" s="55">
        <v>6.7689699999999995</v>
      </c>
      <c r="AW405" s="55">
        <v>6.6271889999999996</v>
      </c>
      <c r="AX405" s="55">
        <v>6.6271890000000013</v>
      </c>
      <c r="AY405" s="55">
        <v>6.6285299999999978</v>
      </c>
      <c r="AZ405" s="55">
        <v>6.4825730000000021</v>
      </c>
    </row>
    <row r="406" spans="1:52" ht="17.149999999999999" customHeight="1">
      <c r="A406" s="55"/>
      <c r="B406" s="569" t="s">
        <v>153</v>
      </c>
      <c r="C406" s="55" t="s">
        <v>684</v>
      </c>
      <c r="D406" s="55"/>
      <c r="E406" s="221">
        <v>11.877000000000001</v>
      </c>
      <c r="F406" s="222">
        <v>0</v>
      </c>
      <c r="G406" s="223">
        <v>39.913499999999999</v>
      </c>
      <c r="H406" s="659"/>
      <c r="I406" s="659"/>
      <c r="J406" s="659"/>
      <c r="K406" s="659"/>
      <c r="L406" s="659"/>
      <c r="M406" s="659"/>
      <c r="N406" s="659"/>
      <c r="O406" s="659"/>
      <c r="P406" s="659"/>
      <c r="Q406" s="659"/>
      <c r="R406" s="659"/>
      <c r="S406" s="659"/>
      <c r="T406" s="224">
        <v>35.217010000000002</v>
      </c>
      <c r="U406" s="576">
        <v>1.6111770000000001</v>
      </c>
      <c r="V406" s="576">
        <v>1.6111789999999999</v>
      </c>
      <c r="W406" s="576">
        <v>1.6111780000000002</v>
      </c>
      <c r="X406" s="576">
        <v>2.2951939999999995</v>
      </c>
      <c r="Y406" s="576">
        <v>2.2951939999999995</v>
      </c>
      <c r="Z406" s="576">
        <v>2.2951969999999999</v>
      </c>
      <c r="AA406" s="576">
        <v>2.2951940000000004</v>
      </c>
      <c r="AB406" s="55">
        <v>3.0482880000000012</v>
      </c>
      <c r="AC406" s="55">
        <v>3.048292</v>
      </c>
      <c r="AD406" s="55">
        <v>2.8891069999999992</v>
      </c>
      <c r="AE406" s="55">
        <v>3.2074710000000017</v>
      </c>
      <c r="AF406" s="55">
        <v>3.048292</v>
      </c>
      <c r="AG406" s="224">
        <f t="shared" si="282"/>
        <v>29.255763000000002</v>
      </c>
      <c r="AH406" s="55">
        <v>1.948758</v>
      </c>
      <c r="AI406" s="55">
        <v>2.3941220000000003</v>
      </c>
      <c r="AJ406" s="55">
        <v>3.8640189999999999</v>
      </c>
      <c r="AK406" s="55">
        <v>2.801463</v>
      </c>
      <c r="AL406" s="55">
        <v>2.8014679999999998</v>
      </c>
      <c r="AM406" s="55">
        <v>176.801829</v>
      </c>
      <c r="AN406" s="55">
        <v>-1.3640590000000783</v>
      </c>
      <c r="AO406" s="55">
        <v>-1.3640320000001109</v>
      </c>
      <c r="AP406" s="55">
        <v>-131.41753399999999</v>
      </c>
      <c r="AQ406" s="55">
        <v>-1.3640550000000502</v>
      </c>
      <c r="AR406" s="55">
        <v>-102.61942200000011</v>
      </c>
      <c r="AS406" s="55">
        <v>2.9264670000000024</v>
      </c>
      <c r="AT406" s="224">
        <f t="shared" si="283"/>
        <v>-44.590976000000353</v>
      </c>
      <c r="AU406" s="55">
        <v>2.9264670000000002</v>
      </c>
      <c r="AV406" s="55">
        <v>2.9264670000000002</v>
      </c>
      <c r="AW406" s="55">
        <v>2.9264669999999997</v>
      </c>
      <c r="AX406" s="55">
        <v>2.9264670000000006</v>
      </c>
      <c r="AY406" s="55">
        <v>2.9264669999999988</v>
      </c>
      <c r="AZ406" s="55">
        <v>2.9264670000000006</v>
      </c>
    </row>
    <row r="407" spans="1:52" ht="17.149999999999999" customHeight="1">
      <c r="A407" s="55"/>
      <c r="B407" s="569" t="s">
        <v>153</v>
      </c>
      <c r="C407" s="55" t="s">
        <v>685</v>
      </c>
      <c r="D407" s="55"/>
      <c r="E407" s="221">
        <v>0</v>
      </c>
      <c r="F407" s="222">
        <v>0</v>
      </c>
      <c r="G407" s="223">
        <v>0</v>
      </c>
      <c r="H407" s="659"/>
      <c r="I407" s="659"/>
      <c r="J407" s="659"/>
      <c r="K407" s="659"/>
      <c r="L407" s="659"/>
      <c r="M407" s="659"/>
      <c r="N407" s="659"/>
      <c r="O407" s="659"/>
      <c r="P407" s="659"/>
      <c r="Q407" s="659"/>
      <c r="R407" s="659"/>
      <c r="S407" s="659"/>
      <c r="T407" s="224">
        <v>0</v>
      </c>
      <c r="U407" s="576">
        <v>0</v>
      </c>
      <c r="V407" s="576">
        <v>0</v>
      </c>
      <c r="W407" s="576">
        <v>0</v>
      </c>
      <c r="X407" s="576">
        <v>0</v>
      </c>
      <c r="Y407" s="576">
        <v>0</v>
      </c>
      <c r="Z407" s="576">
        <v>0</v>
      </c>
      <c r="AA407" s="576">
        <v>0</v>
      </c>
      <c r="AB407" s="55">
        <v>0</v>
      </c>
      <c r="AC407" s="55">
        <v>0</v>
      </c>
      <c r="AD407" s="55">
        <v>0</v>
      </c>
      <c r="AE407" s="55">
        <v>0</v>
      </c>
      <c r="AF407" s="55">
        <v>0</v>
      </c>
      <c r="AG407" s="224">
        <f t="shared" si="282"/>
        <v>0</v>
      </c>
      <c r="AH407" s="55">
        <v>29.493278833333328</v>
      </c>
      <c r="AI407" s="55">
        <v>28.077976833333331</v>
      </c>
      <c r="AJ407" s="55">
        <v>-140.06728016666676</v>
      </c>
      <c r="AK407" s="55">
        <v>31.746201833333323</v>
      </c>
      <c r="AL407" s="55">
        <v>31.694236833333321</v>
      </c>
      <c r="AM407" s="55">
        <v>-146.65212616666673</v>
      </c>
      <c r="AN407" s="55">
        <v>31.480881833333328</v>
      </c>
      <c r="AO407" s="55">
        <v>31.480786833333333</v>
      </c>
      <c r="AP407" s="55">
        <v>159.92054983333327</v>
      </c>
      <c r="AQ407" s="55">
        <v>31.910001833333329</v>
      </c>
      <c r="AR407" s="55">
        <v>132.85890083333334</v>
      </c>
      <c r="AS407" s="55">
        <v>26.971442833333281</v>
      </c>
      <c r="AT407" s="224">
        <f t="shared" si="283"/>
        <v>248.91485199999968</v>
      </c>
      <c r="AU407" s="55">
        <v>33.796990000000001</v>
      </c>
      <c r="AV407" s="55">
        <v>33.796990000000001</v>
      </c>
      <c r="AW407" s="55">
        <v>33.796990000000001</v>
      </c>
      <c r="AX407" s="55">
        <v>35.820098000000002</v>
      </c>
      <c r="AY407" s="55">
        <v>35.820098000000002</v>
      </c>
      <c r="AZ407" s="55">
        <v>35.820098000000002</v>
      </c>
    </row>
    <row r="408" spans="1:52" ht="17.149999999999999" customHeight="1">
      <c r="A408" s="55"/>
      <c r="B408" s="569" t="s">
        <v>153</v>
      </c>
      <c r="C408" s="55" t="s">
        <v>686</v>
      </c>
      <c r="D408" s="55"/>
      <c r="E408" s="221">
        <v>0</v>
      </c>
      <c r="F408" s="222">
        <v>0</v>
      </c>
      <c r="G408" s="223">
        <v>0</v>
      </c>
      <c r="H408" s="659"/>
      <c r="I408" s="659"/>
      <c r="J408" s="659"/>
      <c r="K408" s="659"/>
      <c r="L408" s="659"/>
      <c r="M408" s="659"/>
      <c r="N408" s="659"/>
      <c r="O408" s="659"/>
      <c r="P408" s="659"/>
      <c r="Q408" s="659"/>
      <c r="R408" s="659"/>
      <c r="S408" s="659"/>
      <c r="T408" s="224">
        <v>0</v>
      </c>
      <c r="U408" s="576">
        <v>0</v>
      </c>
      <c r="V408" s="576">
        <v>0</v>
      </c>
      <c r="W408" s="576">
        <v>0</v>
      </c>
      <c r="X408" s="576">
        <v>0</v>
      </c>
      <c r="Y408" s="576">
        <v>0</v>
      </c>
      <c r="Z408" s="576">
        <v>0</v>
      </c>
      <c r="AA408" s="576">
        <v>0</v>
      </c>
      <c r="AB408" s="55">
        <v>0</v>
      </c>
      <c r="AC408" s="55">
        <v>0</v>
      </c>
      <c r="AD408" s="55">
        <v>0</v>
      </c>
      <c r="AE408" s="55">
        <v>0</v>
      </c>
      <c r="AF408" s="55">
        <v>0</v>
      </c>
      <c r="AG408" s="224">
        <f t="shared" si="282"/>
        <v>0</v>
      </c>
      <c r="AH408" s="55">
        <v>0</v>
      </c>
      <c r="AI408" s="55">
        <v>0</v>
      </c>
      <c r="AJ408" s="55">
        <v>0</v>
      </c>
      <c r="AK408" s="55">
        <v>0</v>
      </c>
      <c r="AL408" s="55">
        <v>0</v>
      </c>
      <c r="AM408" s="55">
        <v>0</v>
      </c>
      <c r="AN408" s="55">
        <v>0</v>
      </c>
      <c r="AO408" s="55">
        <v>0</v>
      </c>
      <c r="AP408" s="55">
        <v>0</v>
      </c>
      <c r="AQ408" s="55">
        <v>0</v>
      </c>
      <c r="AR408" s="55">
        <v>0</v>
      </c>
      <c r="AS408" s="55">
        <v>0</v>
      </c>
      <c r="AT408" s="224">
        <f t="shared" si="283"/>
        <v>0</v>
      </c>
      <c r="AU408" s="55">
        <v>0</v>
      </c>
      <c r="AV408" s="55">
        <v>0</v>
      </c>
      <c r="AW408" s="55">
        <v>0</v>
      </c>
      <c r="AX408" s="55">
        <v>0</v>
      </c>
      <c r="AY408" s="55">
        <v>0</v>
      </c>
      <c r="AZ408" s="55">
        <v>0</v>
      </c>
    </row>
    <row r="409" spans="1:52" ht="17.149999999999999" customHeight="1">
      <c r="A409" s="116"/>
      <c r="B409" s="116" t="s">
        <v>694</v>
      </c>
      <c r="C409" s="116"/>
      <c r="D409" s="116"/>
      <c r="E409" s="191">
        <f>SUM(E410:E413)</f>
        <v>107.34099999999999</v>
      </c>
      <c r="F409" s="114">
        <f>SUM(F410:F413)</f>
        <v>156.917</v>
      </c>
      <c r="G409" s="192">
        <f>SUM(G410:G413)</f>
        <v>166.902728</v>
      </c>
      <c r="H409" s="658"/>
      <c r="I409" s="658"/>
      <c r="J409" s="658"/>
      <c r="K409" s="658"/>
      <c r="L409" s="658"/>
      <c r="M409" s="658"/>
      <c r="N409" s="658"/>
      <c r="O409" s="658"/>
      <c r="P409" s="658"/>
      <c r="Q409" s="658"/>
      <c r="R409" s="658"/>
      <c r="S409" s="658"/>
      <c r="T409" s="117">
        <f>SUM(T410:T413)</f>
        <v>166.92372800000001</v>
      </c>
      <c r="U409" s="575">
        <f>SUM(U410:U413)</f>
        <v>0.223138</v>
      </c>
      <c r="V409" s="575">
        <f t="shared" ref="V409:AZ409" si="284">SUM(V410:V413)</f>
        <v>0.22313899999999998</v>
      </c>
      <c r="W409" s="575">
        <f t="shared" si="284"/>
        <v>0.22313900000000003</v>
      </c>
      <c r="X409" s="575">
        <f t="shared" si="284"/>
        <v>0.22313899999999998</v>
      </c>
      <c r="Y409" s="575">
        <f t="shared" si="284"/>
        <v>0.22313800000000006</v>
      </c>
      <c r="Z409" s="575">
        <f t="shared" si="284"/>
        <v>0.22313999999999989</v>
      </c>
      <c r="AA409" s="575">
        <f t="shared" si="284"/>
        <v>0.22313800000000006</v>
      </c>
      <c r="AB409" s="116">
        <f t="shared" si="284"/>
        <v>0.22313899999999998</v>
      </c>
      <c r="AC409" s="116">
        <f t="shared" si="284"/>
        <v>0.2231390000000002</v>
      </c>
      <c r="AD409" s="116">
        <f t="shared" si="284"/>
        <v>0.22313899999999975</v>
      </c>
      <c r="AE409" s="116">
        <f t="shared" si="284"/>
        <v>0.22313800000000006</v>
      </c>
      <c r="AF409" s="116">
        <f>SUM(AF410:AF413)</f>
        <v>0.22313999999999989</v>
      </c>
      <c r="AG409" s="117">
        <f t="shared" si="284"/>
        <v>2.6776659999999999</v>
      </c>
      <c r="AH409" s="116">
        <f t="shared" si="284"/>
        <v>0.22233800000000001</v>
      </c>
      <c r="AI409" s="116">
        <f t="shared" si="284"/>
        <v>0.22233800000000001</v>
      </c>
      <c r="AJ409" s="116">
        <f t="shared" si="284"/>
        <v>-0.41317599999999999</v>
      </c>
      <c r="AK409" s="116">
        <f t="shared" si="284"/>
        <v>1.0500000000000002E-2</v>
      </c>
      <c r="AL409" s="116">
        <f t="shared" si="284"/>
        <v>1.0499999999999995E-2</v>
      </c>
      <c r="AM409" s="116">
        <f t="shared" si="284"/>
        <v>1.0500000000000002E-2</v>
      </c>
      <c r="AN409" s="116">
        <f t="shared" si="284"/>
        <v>1.0499999999999995E-2</v>
      </c>
      <c r="AO409" s="116">
        <f t="shared" si="284"/>
        <v>1.0500000000000009E-2</v>
      </c>
      <c r="AP409" s="116">
        <f t="shared" si="284"/>
        <v>1.0499999999999995E-2</v>
      </c>
      <c r="AQ409" s="116">
        <f t="shared" si="284"/>
        <v>1.0499999999999995E-2</v>
      </c>
      <c r="AR409" s="116">
        <f t="shared" si="284"/>
        <v>1.0500000000000009E-2</v>
      </c>
      <c r="AS409" s="116">
        <f t="shared" si="284"/>
        <v>1.0499999999999995E-2</v>
      </c>
      <c r="AT409" s="117">
        <f t="shared" si="284"/>
        <v>0.12600000000000003</v>
      </c>
      <c r="AU409" s="116">
        <f t="shared" si="284"/>
        <v>1.0500000000000001E-2</v>
      </c>
      <c r="AV409" s="116">
        <f t="shared" si="284"/>
        <v>1.0500000000000001E-2</v>
      </c>
      <c r="AW409" s="116">
        <f t="shared" si="284"/>
        <v>1.0499999999999999E-2</v>
      </c>
      <c r="AX409" s="116">
        <f t="shared" si="284"/>
        <v>1.0500000000000002E-2</v>
      </c>
      <c r="AY409" s="116">
        <f t="shared" si="284"/>
        <v>1.0499999999999995E-2</v>
      </c>
      <c r="AZ409" s="116">
        <f t="shared" si="284"/>
        <v>1.0500000000000002E-2</v>
      </c>
    </row>
    <row r="410" spans="1:52" ht="17.149999999999999" customHeight="1">
      <c r="A410" s="55"/>
      <c r="B410" s="569" t="s">
        <v>154</v>
      </c>
      <c r="C410" s="55" t="s">
        <v>688</v>
      </c>
      <c r="D410" s="55"/>
      <c r="E410" s="221">
        <v>0</v>
      </c>
      <c r="F410" s="222">
        <v>0</v>
      </c>
      <c r="G410" s="223">
        <v>0</v>
      </c>
      <c r="H410" s="659"/>
      <c r="I410" s="659"/>
      <c r="J410" s="659"/>
      <c r="K410" s="659"/>
      <c r="L410" s="659"/>
      <c r="M410" s="659"/>
      <c r="N410" s="659"/>
      <c r="O410" s="659"/>
      <c r="P410" s="659"/>
      <c r="Q410" s="659"/>
      <c r="R410" s="659"/>
      <c r="S410" s="659"/>
      <c r="T410" s="224">
        <v>0</v>
      </c>
      <c r="U410" s="576">
        <v>0</v>
      </c>
      <c r="V410" s="576">
        <v>0</v>
      </c>
      <c r="W410" s="576">
        <v>0</v>
      </c>
      <c r="X410" s="576">
        <v>0</v>
      </c>
      <c r="Y410" s="576">
        <v>0</v>
      </c>
      <c r="Z410" s="576">
        <v>0</v>
      </c>
      <c r="AA410" s="576">
        <v>0</v>
      </c>
      <c r="AB410" s="55">
        <v>0</v>
      </c>
      <c r="AC410" s="55">
        <v>0</v>
      </c>
      <c r="AD410" s="55">
        <v>0</v>
      </c>
      <c r="AE410" s="55">
        <v>0</v>
      </c>
      <c r="AF410" s="55">
        <v>0</v>
      </c>
      <c r="AG410" s="224">
        <f>SUM(U410:AF410)</f>
        <v>0</v>
      </c>
      <c r="AH410" s="55">
        <v>0</v>
      </c>
      <c r="AI410" s="55">
        <v>0</v>
      </c>
      <c r="AJ410" s="55">
        <v>0</v>
      </c>
      <c r="AK410" s="55">
        <v>0</v>
      </c>
      <c r="AL410" s="55">
        <v>0</v>
      </c>
      <c r="AM410" s="55">
        <v>0</v>
      </c>
      <c r="AN410" s="55">
        <v>0</v>
      </c>
      <c r="AO410" s="55">
        <v>0</v>
      </c>
      <c r="AP410" s="55">
        <v>0</v>
      </c>
      <c r="AQ410" s="55">
        <v>0</v>
      </c>
      <c r="AR410" s="55">
        <v>0</v>
      </c>
      <c r="AS410" s="55">
        <v>0</v>
      </c>
      <c r="AT410" s="224">
        <f>SUM(AH410:AS410)</f>
        <v>0</v>
      </c>
      <c r="AU410" s="55">
        <v>0</v>
      </c>
      <c r="AV410" s="55">
        <v>0</v>
      </c>
      <c r="AW410" s="55">
        <v>0</v>
      </c>
      <c r="AX410" s="55">
        <v>0</v>
      </c>
      <c r="AY410" s="55">
        <v>0</v>
      </c>
      <c r="AZ410" s="55">
        <v>0</v>
      </c>
    </row>
    <row r="411" spans="1:52" ht="17.149999999999999" customHeight="1">
      <c r="A411" s="55"/>
      <c r="B411" s="569" t="s">
        <v>154</v>
      </c>
      <c r="C411" s="577" t="s">
        <v>695</v>
      </c>
      <c r="D411" s="55"/>
      <c r="E411" s="221">
        <v>0</v>
      </c>
      <c r="F411" s="222">
        <v>0</v>
      </c>
      <c r="G411" s="223">
        <v>0</v>
      </c>
      <c r="H411" s="659"/>
      <c r="I411" s="659"/>
      <c r="J411" s="659"/>
      <c r="K411" s="659"/>
      <c r="L411" s="659"/>
      <c r="M411" s="659"/>
      <c r="N411" s="659"/>
      <c r="O411" s="659"/>
      <c r="P411" s="659"/>
      <c r="Q411" s="659"/>
      <c r="R411" s="659"/>
      <c r="S411" s="659"/>
      <c r="T411" s="224">
        <v>0</v>
      </c>
      <c r="U411" s="576">
        <v>0</v>
      </c>
      <c r="V411" s="576">
        <v>0</v>
      </c>
      <c r="W411" s="576">
        <v>0</v>
      </c>
      <c r="X411" s="576">
        <v>0</v>
      </c>
      <c r="Y411" s="576">
        <v>0</v>
      </c>
      <c r="Z411" s="576">
        <v>0</v>
      </c>
      <c r="AA411" s="576">
        <v>0</v>
      </c>
      <c r="AB411" s="55">
        <v>0</v>
      </c>
      <c r="AC411" s="55">
        <v>0</v>
      </c>
      <c r="AD411" s="55">
        <v>0</v>
      </c>
      <c r="AE411" s="55">
        <v>0</v>
      </c>
      <c r="AF411" s="55">
        <v>0</v>
      </c>
      <c r="AG411" s="224">
        <f>SUM(U411:AF411)</f>
        <v>0</v>
      </c>
      <c r="AH411" s="55">
        <v>0</v>
      </c>
      <c r="AI411" s="55">
        <v>0</v>
      </c>
      <c r="AJ411" s="55">
        <v>0</v>
      </c>
      <c r="AK411" s="55">
        <v>0</v>
      </c>
      <c r="AL411" s="55">
        <v>0</v>
      </c>
      <c r="AM411" s="55">
        <v>0</v>
      </c>
      <c r="AN411" s="55">
        <v>0</v>
      </c>
      <c r="AO411" s="55">
        <v>0</v>
      </c>
      <c r="AP411" s="55">
        <v>0</v>
      </c>
      <c r="AQ411" s="55">
        <v>0</v>
      </c>
      <c r="AR411" s="55">
        <v>0</v>
      </c>
      <c r="AS411" s="55">
        <v>0</v>
      </c>
      <c r="AT411" s="224">
        <f>SUM(AH411:AS411)</f>
        <v>0</v>
      </c>
      <c r="AU411" s="55">
        <v>0</v>
      </c>
      <c r="AV411" s="55">
        <v>0</v>
      </c>
      <c r="AW411" s="55">
        <v>0</v>
      </c>
      <c r="AX411" s="55">
        <v>0</v>
      </c>
      <c r="AY411" s="55">
        <v>0</v>
      </c>
      <c r="AZ411" s="55">
        <v>0</v>
      </c>
    </row>
    <row r="412" spans="1:52" ht="17.149999999999999" customHeight="1">
      <c r="A412" s="55"/>
      <c r="B412" s="569" t="s">
        <v>154</v>
      </c>
      <c r="C412" s="55" t="s">
        <v>690</v>
      </c>
      <c r="D412" s="55"/>
      <c r="E412" s="221">
        <v>3.7679999999999998</v>
      </c>
      <c r="F412" s="222">
        <v>3.7679999999999998</v>
      </c>
      <c r="G412" s="223">
        <v>3.7682000000000002</v>
      </c>
      <c r="H412" s="659"/>
      <c r="I412" s="659"/>
      <c r="J412" s="659"/>
      <c r="K412" s="659"/>
      <c r="L412" s="659"/>
      <c r="M412" s="659"/>
      <c r="N412" s="659"/>
      <c r="O412" s="659"/>
      <c r="P412" s="659"/>
      <c r="Q412" s="659"/>
      <c r="R412" s="659"/>
      <c r="S412" s="659"/>
      <c r="T412" s="224">
        <v>3.7682000000000002</v>
      </c>
      <c r="U412" s="576">
        <v>0</v>
      </c>
      <c r="V412" s="576">
        <v>0</v>
      </c>
      <c r="W412" s="576">
        <v>0</v>
      </c>
      <c r="X412" s="576">
        <v>0</v>
      </c>
      <c r="Y412" s="576">
        <v>0</v>
      </c>
      <c r="Z412" s="576">
        <v>0</v>
      </c>
      <c r="AA412" s="576">
        <v>0</v>
      </c>
      <c r="AB412" s="55">
        <v>0</v>
      </c>
      <c r="AC412" s="55">
        <v>0</v>
      </c>
      <c r="AD412" s="55">
        <v>0</v>
      </c>
      <c r="AE412" s="55">
        <v>0</v>
      </c>
      <c r="AF412" s="55">
        <v>0</v>
      </c>
      <c r="AG412" s="224">
        <f>SUM(U412:AF412)</f>
        <v>0</v>
      </c>
      <c r="AH412" s="55">
        <v>0</v>
      </c>
      <c r="AI412" s="55">
        <v>0</v>
      </c>
      <c r="AJ412" s="55">
        <v>0</v>
      </c>
      <c r="AK412" s="55">
        <v>0</v>
      </c>
      <c r="AL412" s="55">
        <v>0</v>
      </c>
      <c r="AM412" s="55">
        <v>0</v>
      </c>
      <c r="AN412" s="55">
        <v>0</v>
      </c>
      <c r="AO412" s="55">
        <v>0</v>
      </c>
      <c r="AP412" s="55">
        <v>0</v>
      </c>
      <c r="AQ412" s="55">
        <v>0</v>
      </c>
      <c r="AR412" s="55">
        <v>0</v>
      </c>
      <c r="AS412" s="55">
        <v>0</v>
      </c>
      <c r="AT412" s="224">
        <f>SUM(AH412:AS412)</f>
        <v>0</v>
      </c>
      <c r="AU412" s="55">
        <v>0</v>
      </c>
      <c r="AV412" s="55">
        <v>0</v>
      </c>
      <c r="AW412" s="55">
        <v>0</v>
      </c>
      <c r="AX412" s="55">
        <v>0</v>
      </c>
      <c r="AY412" s="55">
        <v>0</v>
      </c>
      <c r="AZ412" s="55">
        <v>0</v>
      </c>
    </row>
    <row r="413" spans="1:52" ht="17.149999999999999" customHeight="1" thickBot="1">
      <c r="A413" s="54"/>
      <c r="B413" s="578" t="s">
        <v>154</v>
      </c>
      <c r="C413" s="60" t="s">
        <v>691</v>
      </c>
      <c r="D413" s="60"/>
      <c r="E413" s="267">
        <v>103.57299999999999</v>
      </c>
      <c r="F413" s="268">
        <v>153.149</v>
      </c>
      <c r="G413" s="269">
        <v>163.13452799999999</v>
      </c>
      <c r="H413" s="660"/>
      <c r="I413" s="660"/>
      <c r="J413" s="660"/>
      <c r="K413" s="660"/>
      <c r="L413" s="660"/>
      <c r="M413" s="660"/>
      <c r="N413" s="660"/>
      <c r="O413" s="660"/>
      <c r="P413" s="660"/>
      <c r="Q413" s="660"/>
      <c r="R413" s="660"/>
      <c r="S413" s="660"/>
      <c r="T413" s="270">
        <v>163.155528</v>
      </c>
      <c r="U413" s="580">
        <v>0.223138</v>
      </c>
      <c r="V413" s="580">
        <v>0.22313899999999998</v>
      </c>
      <c r="W413" s="580">
        <v>0.22313900000000003</v>
      </c>
      <c r="X413" s="580">
        <v>0.22313899999999998</v>
      </c>
      <c r="Y413" s="580">
        <v>0.22313800000000006</v>
      </c>
      <c r="Z413" s="580">
        <v>0.22313999999999989</v>
      </c>
      <c r="AA413" s="580">
        <v>0.22313800000000006</v>
      </c>
      <c r="AB413" s="60">
        <v>0.22313899999999998</v>
      </c>
      <c r="AC413" s="60">
        <v>0.2231390000000002</v>
      </c>
      <c r="AD413" s="60">
        <v>0.22313899999999975</v>
      </c>
      <c r="AE413" s="60">
        <v>0.22313800000000006</v>
      </c>
      <c r="AF413" s="60">
        <v>0.22313999999999989</v>
      </c>
      <c r="AG413" s="270">
        <f>SUM(U413:AF413)</f>
        <v>2.6776659999999999</v>
      </c>
      <c r="AH413" s="60">
        <v>0.22233800000000001</v>
      </c>
      <c r="AI413" s="60">
        <v>0.22233800000000001</v>
      </c>
      <c r="AJ413" s="60">
        <v>-0.41317599999999999</v>
      </c>
      <c r="AK413" s="60">
        <v>1.0500000000000002E-2</v>
      </c>
      <c r="AL413" s="60">
        <v>1.0499999999999995E-2</v>
      </c>
      <c r="AM413" s="60">
        <v>1.0500000000000002E-2</v>
      </c>
      <c r="AN413" s="60">
        <v>1.0499999999999995E-2</v>
      </c>
      <c r="AO413" s="60">
        <v>1.0500000000000009E-2</v>
      </c>
      <c r="AP413" s="60">
        <v>1.0499999999999995E-2</v>
      </c>
      <c r="AQ413" s="60">
        <v>1.0499999999999995E-2</v>
      </c>
      <c r="AR413" s="60">
        <v>1.0500000000000009E-2</v>
      </c>
      <c r="AS413" s="60">
        <v>1.0499999999999995E-2</v>
      </c>
      <c r="AT413" s="270">
        <f>SUM(AH413:AS413)</f>
        <v>0.12600000000000003</v>
      </c>
      <c r="AU413" s="60">
        <v>1.0500000000000001E-2</v>
      </c>
      <c r="AV413" s="60">
        <v>1.0500000000000001E-2</v>
      </c>
      <c r="AW413" s="60">
        <v>1.0499999999999999E-2</v>
      </c>
      <c r="AX413" s="60">
        <v>1.0500000000000002E-2</v>
      </c>
      <c r="AY413" s="60">
        <v>1.0499999999999995E-2</v>
      </c>
      <c r="AZ413" s="60">
        <v>1.0500000000000002E-2</v>
      </c>
    </row>
    <row r="414" spans="1:52" ht="17.149999999999999" customHeight="1">
      <c r="B414" s="54"/>
      <c r="C414" s="54"/>
      <c r="D414" s="54"/>
      <c r="E414" s="55"/>
      <c r="F414" s="55"/>
      <c r="G414" s="55"/>
      <c r="H414" s="55"/>
      <c r="I414" s="55"/>
      <c r="J414" s="55"/>
      <c r="K414" s="55"/>
      <c r="L414" s="55"/>
      <c r="M414" s="55"/>
      <c r="N414" s="55"/>
      <c r="O414" s="55"/>
      <c r="P414" s="55"/>
      <c r="Q414" s="55"/>
      <c r="R414" s="55"/>
      <c r="S414" s="55"/>
      <c r="T414" s="55"/>
      <c r="U414" s="55">
        <f t="shared" ref="U414:AF414" si="285">U279+U345-U400</f>
        <v>0</v>
      </c>
      <c r="V414" s="55">
        <f t="shared" si="285"/>
        <v>0</v>
      </c>
      <c r="W414" s="55">
        <f t="shared" si="285"/>
        <v>0</v>
      </c>
      <c r="X414" s="55">
        <f t="shared" si="285"/>
        <v>0</v>
      </c>
      <c r="Y414" s="55">
        <f t="shared" si="285"/>
        <v>0</v>
      </c>
      <c r="Z414" s="55">
        <f t="shared" si="285"/>
        <v>0</v>
      </c>
      <c r="AA414" s="55">
        <f t="shared" si="285"/>
        <v>0</v>
      </c>
      <c r="AB414" s="55">
        <f t="shared" si="285"/>
        <v>0</v>
      </c>
      <c r="AC414" s="55">
        <f t="shared" si="285"/>
        <v>0</v>
      </c>
      <c r="AD414" s="55">
        <f t="shared" si="285"/>
        <v>0</v>
      </c>
      <c r="AE414" s="55">
        <f t="shared" si="285"/>
        <v>0</v>
      </c>
      <c r="AF414" s="55">
        <f t="shared" si="285"/>
        <v>0</v>
      </c>
      <c r="AG414" s="55"/>
      <c r="AH414" s="55">
        <f t="shared" ref="AH414:AQ414" si="286">AH279+AH345-AH400</f>
        <v>0</v>
      </c>
      <c r="AI414" s="55">
        <f t="shared" si="286"/>
        <v>0</v>
      </c>
      <c r="AJ414" s="55">
        <f t="shared" si="286"/>
        <v>0</v>
      </c>
      <c r="AK414" s="55">
        <f t="shared" si="286"/>
        <v>0</v>
      </c>
      <c r="AL414" s="55">
        <f t="shared" si="286"/>
        <v>0</v>
      </c>
      <c r="AM414" s="55">
        <f t="shared" si="286"/>
        <v>0</v>
      </c>
      <c r="AN414" s="55">
        <f t="shared" si="286"/>
        <v>0</v>
      </c>
      <c r="AO414" s="55">
        <f t="shared" si="286"/>
        <v>0</v>
      </c>
      <c r="AP414" s="55">
        <f t="shared" si="286"/>
        <v>0</v>
      </c>
      <c r="AQ414" s="55">
        <f t="shared" si="286"/>
        <v>0</v>
      </c>
      <c r="AR414" s="55">
        <f>AR279+AR345-AR400</f>
        <v>0</v>
      </c>
      <c r="AS414" s="55">
        <f>AS279+AS345-AS400</f>
        <v>0</v>
      </c>
      <c r="AT414" s="55"/>
      <c r="AU414" s="55">
        <f t="shared" ref="AU414:AZ414" si="287">AU279+AU345-AU400</f>
        <v>0</v>
      </c>
      <c r="AV414" s="55">
        <f t="shared" si="287"/>
        <v>0</v>
      </c>
      <c r="AW414" s="55">
        <f t="shared" si="287"/>
        <v>0</v>
      </c>
      <c r="AX414" s="55">
        <f t="shared" si="287"/>
        <v>0</v>
      </c>
      <c r="AY414" s="55">
        <f t="shared" si="287"/>
        <v>0</v>
      </c>
      <c r="AZ414" s="55">
        <f t="shared" si="287"/>
        <v>1.4037599999999912</v>
      </c>
    </row>
    <row r="415" spans="1:52" ht="17.149999999999999" customHeight="1">
      <c r="B415" s="662"/>
      <c r="C415" s="124"/>
      <c r="D415" s="54"/>
      <c r="E415" s="54"/>
      <c r="F415" s="54"/>
      <c r="G415" s="54"/>
      <c r="H415" s="54"/>
      <c r="I415" s="54"/>
      <c r="J415" s="54"/>
      <c r="K415" s="54"/>
      <c r="L415" s="54"/>
      <c r="M415" s="54"/>
      <c r="N415" s="54"/>
      <c r="O415" s="54"/>
      <c r="P415" s="54"/>
      <c r="Q415" s="54"/>
      <c r="R415" s="54"/>
      <c r="S415" s="54"/>
      <c r="T415" s="54"/>
      <c r="U415" s="54"/>
      <c r="V415" s="54"/>
      <c r="W415" s="54"/>
      <c r="X415" s="55"/>
      <c r="Y415" s="54"/>
      <c r="Z415" s="54"/>
      <c r="AA415" s="54"/>
      <c r="AB415" s="54"/>
      <c r="AC415" s="54"/>
      <c r="AD415" s="54"/>
      <c r="AE415" s="54"/>
      <c r="AF415" s="54"/>
      <c r="AG415" s="54"/>
      <c r="AH415" s="55"/>
      <c r="AI415" s="55"/>
      <c r="AJ415" s="55"/>
      <c r="AK415" s="55"/>
      <c r="AL415" s="55"/>
      <c r="AM415" s="55"/>
      <c r="AN415" s="55"/>
      <c r="AO415" s="55"/>
      <c r="AP415" s="55"/>
      <c r="AQ415" s="55"/>
      <c r="AR415" s="55"/>
      <c r="AS415" s="55"/>
      <c r="AT415" s="54"/>
      <c r="AU415" s="55"/>
      <c r="AV415" s="55"/>
      <c r="AW415" s="55"/>
      <c r="AX415" s="55"/>
      <c r="AY415" s="55"/>
      <c r="AZ415" s="55"/>
    </row>
    <row r="416" spans="1:52" ht="17.149999999999999" customHeight="1">
      <c r="B416" s="189" t="s">
        <v>696</v>
      </c>
      <c r="C416" s="189"/>
      <c r="D416" s="189"/>
      <c r="E416" s="190"/>
      <c r="F416" s="190"/>
      <c r="G416" s="190"/>
      <c r="H416" s="190"/>
      <c r="I416" s="190"/>
      <c r="J416" s="190"/>
      <c r="K416" s="190"/>
      <c r="L416" s="190"/>
      <c r="M416" s="190"/>
      <c r="N416" s="190"/>
      <c r="O416" s="190"/>
      <c r="P416" s="190"/>
      <c r="Q416" s="190"/>
      <c r="R416" s="190"/>
      <c r="S416" s="190"/>
      <c r="T416" s="190"/>
      <c r="U416" s="190"/>
      <c r="V416" s="190"/>
      <c r="W416" s="190"/>
      <c r="X416" s="190"/>
      <c r="Y416" s="190"/>
      <c r="Z416" s="190"/>
      <c r="AA416" s="190"/>
      <c r="AB416" s="190"/>
      <c r="AC416" s="190"/>
      <c r="AD416" s="190"/>
      <c r="AE416" s="190"/>
      <c r="AF416" s="190"/>
      <c r="AG416" s="190"/>
      <c r="AH416" s="190"/>
      <c r="AI416" s="190"/>
      <c r="AJ416" s="190"/>
      <c r="AK416" s="190"/>
      <c r="AL416" s="190"/>
      <c r="AM416" s="190"/>
      <c r="AN416" s="190"/>
      <c r="AO416" s="190"/>
      <c r="AP416" s="190"/>
      <c r="AQ416" s="190"/>
      <c r="AR416" s="190"/>
      <c r="AS416" s="190"/>
      <c r="AT416" s="190"/>
      <c r="AU416" s="190"/>
      <c r="AV416" s="190"/>
      <c r="AW416" s="190"/>
      <c r="AX416" s="190"/>
      <c r="AY416" s="190"/>
      <c r="AZ416" s="190"/>
    </row>
    <row r="417" spans="2:52" ht="17.149999999999999" customHeight="1" thickBot="1">
      <c r="B417" s="54"/>
      <c r="C417" s="54"/>
      <c r="D417" s="54"/>
      <c r="E417" s="54"/>
      <c r="F417" s="54"/>
      <c r="G417" s="54"/>
      <c r="H417" s="54"/>
      <c r="I417" s="54"/>
      <c r="J417" s="54"/>
      <c r="K417" s="54"/>
      <c r="L417" s="54"/>
      <c r="M417" s="54"/>
      <c r="N417" s="54"/>
      <c r="O417" s="54"/>
      <c r="P417" s="54"/>
      <c r="Q417" s="54"/>
      <c r="R417" s="54"/>
      <c r="S417" s="54"/>
      <c r="T417" s="54"/>
      <c r="U417" s="54"/>
      <c r="V417" s="54"/>
      <c r="W417" s="54"/>
      <c r="X417" s="54"/>
      <c r="Y417" s="54"/>
      <c r="Z417" s="54"/>
      <c r="AA417" s="54"/>
      <c r="AB417" s="54"/>
      <c r="AC417" s="54"/>
      <c r="AD417" s="54"/>
      <c r="AE417" s="54"/>
      <c r="AF417" s="54"/>
      <c r="AG417" s="54"/>
      <c r="AH417" s="54"/>
      <c r="AI417" s="54"/>
      <c r="AJ417" s="54"/>
      <c r="AK417" s="54"/>
      <c r="AL417" s="54"/>
      <c r="AM417" s="54"/>
      <c r="AN417" s="54"/>
      <c r="AO417" s="54"/>
      <c r="AP417" s="54"/>
      <c r="AQ417" s="54"/>
      <c r="AR417" s="54"/>
      <c r="AS417" s="54"/>
      <c r="AT417" s="54"/>
      <c r="AU417" s="54"/>
      <c r="AV417" s="54"/>
      <c r="AW417" s="54"/>
      <c r="AX417" s="54"/>
      <c r="AY417" s="54"/>
      <c r="AZ417" s="54"/>
    </row>
    <row r="418" spans="2:52" ht="17.149999999999999" customHeight="1" thickBot="1">
      <c r="B418" s="84" t="s">
        <v>532</v>
      </c>
      <c r="C418" s="84"/>
      <c r="D418" s="84"/>
      <c r="E418" s="85" t="str">
        <f>E$5</f>
        <v>FY18 (A)</v>
      </c>
      <c r="F418" s="85" t="str">
        <f>F$5</f>
        <v>FY19 (A)</v>
      </c>
      <c r="G418" s="85" t="str">
        <f>G$5</f>
        <v>FY20 (A)</v>
      </c>
      <c r="H418" s="6" t="str">
        <f>H$5</f>
        <v>Jan21 (A)</v>
      </c>
      <c r="I418" s="6" t="str">
        <f t="shared" ref="I418:AZ418" si="288">I$5</f>
        <v>Feb21 (A)</v>
      </c>
      <c r="J418" s="6" t="str">
        <f t="shared" si="288"/>
        <v>Mar21 (A)</v>
      </c>
      <c r="K418" s="6" t="str">
        <f t="shared" si="288"/>
        <v>Apr21 (A)</v>
      </c>
      <c r="L418" s="6" t="str">
        <f t="shared" si="288"/>
        <v>May21 (A)</v>
      </c>
      <c r="M418" s="6" t="str">
        <f t="shared" si="288"/>
        <v>Jun21 (A)</v>
      </c>
      <c r="N418" s="6" t="str">
        <f t="shared" si="288"/>
        <v>July21 (A)</v>
      </c>
      <c r="O418" s="6" t="str">
        <f t="shared" si="288"/>
        <v>Aug21 (A)</v>
      </c>
      <c r="P418" s="6" t="str">
        <f t="shared" si="288"/>
        <v>Sep21 (A)</v>
      </c>
      <c r="Q418" s="6" t="str">
        <f t="shared" si="288"/>
        <v>Oct21 (A)</v>
      </c>
      <c r="R418" s="6" t="str">
        <f t="shared" si="288"/>
        <v>Nov21 (A)</v>
      </c>
      <c r="S418" s="6" t="str">
        <f t="shared" si="288"/>
        <v>Dec 21 (A)</v>
      </c>
      <c r="T418" s="85" t="str">
        <f t="shared" si="288"/>
        <v>FY21 (A)</v>
      </c>
      <c r="U418" s="6" t="str">
        <f t="shared" si="288"/>
        <v>Jan22 (A)</v>
      </c>
      <c r="V418" s="6" t="str">
        <f t="shared" si="288"/>
        <v>Feb22 (A)</v>
      </c>
      <c r="W418" s="6" t="str">
        <f t="shared" si="288"/>
        <v>Mar22 (A)</v>
      </c>
      <c r="X418" s="6" t="str">
        <f t="shared" si="288"/>
        <v>Apr22 (A)</v>
      </c>
      <c r="Y418" s="6" t="str">
        <f t="shared" si="288"/>
        <v>May22 (A)</v>
      </c>
      <c r="Z418" s="6" t="str">
        <f t="shared" si="288"/>
        <v>Jun22 (A)</v>
      </c>
      <c r="AA418" s="6" t="str">
        <f t="shared" si="288"/>
        <v>July22 (A)</v>
      </c>
      <c r="AB418" s="6" t="str">
        <f t="shared" si="288"/>
        <v>Aug22 (A)</v>
      </c>
      <c r="AC418" s="6" t="str">
        <f t="shared" si="288"/>
        <v>Sep22 (A)</v>
      </c>
      <c r="AD418" s="6" t="str">
        <f t="shared" si="288"/>
        <v>Oct22 (A)</v>
      </c>
      <c r="AE418" s="6" t="str">
        <f t="shared" si="288"/>
        <v>Nov22 (A)</v>
      </c>
      <c r="AF418" s="6" t="str">
        <f t="shared" si="288"/>
        <v>Dec22 (A)</v>
      </c>
      <c r="AG418" s="85" t="str">
        <f t="shared" si="288"/>
        <v>FY22 (A)</v>
      </c>
      <c r="AH418" s="6" t="str">
        <f t="shared" si="288"/>
        <v>Jan23 (A)</v>
      </c>
      <c r="AI418" s="6" t="str">
        <f t="shared" si="288"/>
        <v>Feb23 (A)</v>
      </c>
      <c r="AJ418" s="6" t="str">
        <f t="shared" si="288"/>
        <v>Mar23 (A)</v>
      </c>
      <c r="AK418" s="6" t="str">
        <f t="shared" si="288"/>
        <v>Apr23 (A)</v>
      </c>
      <c r="AL418" s="6" t="str">
        <f t="shared" si="288"/>
        <v>May23 (A)</v>
      </c>
      <c r="AM418" s="6" t="str">
        <f t="shared" si="288"/>
        <v>Jun23 (A)</v>
      </c>
      <c r="AN418" s="6" t="str">
        <f t="shared" si="288"/>
        <v>July23 (A)</v>
      </c>
      <c r="AO418" s="6" t="str">
        <f t="shared" si="288"/>
        <v>Aug23 (A)</v>
      </c>
      <c r="AP418" s="6" t="str">
        <f t="shared" si="288"/>
        <v>Sep23 (A)</v>
      </c>
      <c r="AQ418" s="6" t="str">
        <f t="shared" si="288"/>
        <v>Oct23 (A)</v>
      </c>
      <c r="AR418" s="6" t="str">
        <f t="shared" si="288"/>
        <v>Nov23 (A)</v>
      </c>
      <c r="AS418" s="6" t="str">
        <f t="shared" si="288"/>
        <v>Dec23 (A)</v>
      </c>
      <c r="AT418" s="85" t="str">
        <f t="shared" si="288"/>
        <v>FY23 (A)</v>
      </c>
      <c r="AU418" s="6" t="str">
        <f t="shared" si="288"/>
        <v>Jan24 (A)</v>
      </c>
      <c r="AV418" s="6" t="str">
        <f t="shared" si="288"/>
        <v>Feb24 (A)</v>
      </c>
      <c r="AW418" s="6" t="str">
        <f t="shared" si="288"/>
        <v>Mar24 (A)</v>
      </c>
      <c r="AX418" s="6" t="str">
        <f t="shared" si="288"/>
        <v>Apr24 (A)</v>
      </c>
      <c r="AY418" s="6" t="str">
        <f t="shared" si="288"/>
        <v>May24 (A)</v>
      </c>
      <c r="AZ418" s="6" t="str">
        <f t="shared" si="288"/>
        <v>Jun24 (A)</v>
      </c>
    </row>
    <row r="419" spans="2:52" ht="17.149999999999999" customHeight="1">
      <c r="B419" s="86" t="s">
        <v>696</v>
      </c>
      <c r="C419" s="54"/>
      <c r="D419" s="54"/>
      <c r="E419" s="581"/>
      <c r="F419" s="582"/>
      <c r="G419" s="583"/>
      <c r="H419" s="584"/>
      <c r="I419" s="584"/>
      <c r="J419" s="584"/>
      <c r="K419" s="584"/>
      <c r="L419" s="584"/>
      <c r="M419" s="584"/>
      <c r="N419" s="584"/>
      <c r="O419" s="584"/>
      <c r="P419" s="584"/>
      <c r="Q419" s="584"/>
      <c r="R419" s="584"/>
      <c r="S419" s="584"/>
      <c r="T419" s="585"/>
      <c r="U419" s="54"/>
      <c r="V419" s="54"/>
      <c r="W419" s="54"/>
      <c r="X419" s="54"/>
      <c r="Y419" s="54"/>
      <c r="Z419" s="54"/>
      <c r="AA419" s="54"/>
      <c r="AB419" s="54"/>
      <c r="AC419" s="54"/>
      <c r="AD419" s="54"/>
      <c r="AE419" s="54"/>
      <c r="AF419" s="54"/>
      <c r="AG419" s="586"/>
      <c r="AH419" s="54"/>
      <c r="AI419" s="54"/>
      <c r="AJ419" s="54"/>
      <c r="AK419" s="54"/>
      <c r="AL419" s="54"/>
      <c r="AM419" s="54"/>
      <c r="AN419" s="54"/>
      <c r="AO419" s="54"/>
      <c r="AP419" s="54"/>
      <c r="AQ419" s="54"/>
      <c r="AR419" s="54"/>
      <c r="AS419" s="54"/>
      <c r="AT419" s="586"/>
      <c r="AU419" s="54"/>
      <c r="AV419" s="54"/>
      <c r="AW419" s="54"/>
      <c r="AX419" s="54"/>
      <c r="AY419" s="54"/>
      <c r="AZ419" s="54"/>
    </row>
    <row r="420" spans="2:52" ht="17.149999999999999" customHeight="1">
      <c r="B420" s="124" t="s">
        <v>147</v>
      </c>
      <c r="C420" s="54"/>
      <c r="D420" s="54"/>
      <c r="E420" s="587">
        <v>6818.5430059999999</v>
      </c>
      <c r="F420" s="126">
        <v>7679.0465119999999</v>
      </c>
      <c r="G420" s="588">
        <v>8594.4768660000009</v>
      </c>
      <c r="H420" s="56"/>
      <c r="I420" s="56"/>
      <c r="J420" s="56"/>
      <c r="K420" s="56"/>
      <c r="L420" s="56"/>
      <c r="M420" s="56"/>
      <c r="N420" s="56"/>
      <c r="O420" s="56"/>
      <c r="P420" s="56"/>
      <c r="Q420" s="56"/>
      <c r="R420" s="56"/>
      <c r="S420" s="56"/>
      <c r="T420" s="589">
        <v>15017.540988000001</v>
      </c>
      <c r="U420" s="55">
        <v>28876.782016000001</v>
      </c>
      <c r="V420" s="55">
        <v>47625.558808000002</v>
      </c>
      <c r="W420" s="55">
        <v>18713.863570000001</v>
      </c>
      <c r="X420" s="55">
        <v>10173.650708000001</v>
      </c>
      <c r="Y420" s="55">
        <v>10585.092574999999</v>
      </c>
      <c r="Z420" s="55">
        <v>13267.354832000001</v>
      </c>
      <c r="AA420" s="55">
        <v>20941.936166</v>
      </c>
      <c r="AB420" s="55">
        <v>12177.874307</v>
      </c>
      <c r="AC420" s="55">
        <v>10950.040872</v>
      </c>
      <c r="AD420" s="55">
        <v>9094.5232120000001</v>
      </c>
      <c r="AE420" s="55">
        <v>6585.2666380000001</v>
      </c>
      <c r="AF420" s="55">
        <v>15048.095781</v>
      </c>
      <c r="AG420" s="224">
        <f>AF420</f>
        <v>15048.095781</v>
      </c>
      <c r="AH420" s="55">
        <v>50170.462189999998</v>
      </c>
      <c r="AI420" s="55">
        <v>23530.984131000001</v>
      </c>
      <c r="AJ420" s="55">
        <v>39644.394179000003</v>
      </c>
      <c r="AK420" s="55">
        <v>27508.688146</v>
      </c>
      <c r="AL420" s="55">
        <v>25115.669726</v>
      </c>
      <c r="AM420" s="55">
        <v>24704.659593</v>
      </c>
      <c r="AN420" s="55">
        <v>33521.340273000002</v>
      </c>
      <c r="AO420" s="55">
        <v>27145.199243999999</v>
      </c>
      <c r="AP420" s="55">
        <v>26144.012659</v>
      </c>
      <c r="AQ420" s="55">
        <v>24638.161934</v>
      </c>
      <c r="AR420" s="55">
        <v>23500.717945</v>
      </c>
      <c r="AS420" s="55">
        <v>34680.257664999997</v>
      </c>
      <c r="AT420" s="224">
        <f>AS420</f>
        <v>34680.257664999997</v>
      </c>
      <c r="AU420" s="55">
        <v>36122.319009999999</v>
      </c>
      <c r="AV420" s="55">
        <v>11974.308493</v>
      </c>
      <c r="AW420" s="55">
        <v>20508.330082</v>
      </c>
      <c r="AX420" s="55">
        <v>13497.546031</v>
      </c>
      <c r="AY420" s="55">
        <v>12313.505159</v>
      </c>
      <c r="AZ420" s="55">
        <v>19047.198693999999</v>
      </c>
    </row>
    <row r="421" spans="2:52" ht="17.149999999999999" customHeight="1">
      <c r="B421" s="124" t="s">
        <v>718</v>
      </c>
      <c r="C421" s="54"/>
      <c r="D421" s="54"/>
      <c r="E421" s="587">
        <v>2177.242244</v>
      </c>
      <c r="F421" s="126">
        <v>3211.6205199999999</v>
      </c>
      <c r="G421" s="588">
        <v>12069.004513</v>
      </c>
      <c r="H421" s="56"/>
      <c r="I421" s="56"/>
      <c r="J421" s="56"/>
      <c r="K421" s="56"/>
      <c r="L421" s="56"/>
      <c r="M421" s="56"/>
      <c r="N421" s="56"/>
      <c r="O421" s="56"/>
      <c r="P421" s="56"/>
      <c r="Q421" s="56"/>
      <c r="R421" s="56"/>
      <c r="S421" s="56"/>
      <c r="T421" s="589">
        <v>1016.92925</v>
      </c>
      <c r="U421" s="55">
        <v>4178.3849840000003</v>
      </c>
      <c r="V421" s="55">
        <v>13460.772794</v>
      </c>
      <c r="W421" s="55">
        <v>5205.8400060000004</v>
      </c>
      <c r="X421" s="55">
        <v>5672.310649</v>
      </c>
      <c r="Y421" s="55">
        <v>4937.9099720000004</v>
      </c>
      <c r="Z421" s="55">
        <v>6404.4128060000003</v>
      </c>
      <c r="AA421" s="55">
        <v>5870.6076039999998</v>
      </c>
      <c r="AB421" s="55">
        <v>7680.9492899999996</v>
      </c>
      <c r="AC421" s="55">
        <v>7032.427259</v>
      </c>
      <c r="AD421" s="55">
        <v>7336.6375200000002</v>
      </c>
      <c r="AE421" s="55">
        <v>7373.4137339999997</v>
      </c>
      <c r="AF421" s="55">
        <v>1043.7717259999999</v>
      </c>
      <c r="AG421" s="224">
        <f>AF421</f>
        <v>1043.7717259999999</v>
      </c>
      <c r="AH421" s="55">
        <v>10214.946470000001</v>
      </c>
      <c r="AI421" s="55">
        <v>12802.750249999999</v>
      </c>
      <c r="AJ421" s="55">
        <v>5334.9622950000003</v>
      </c>
      <c r="AK421" s="55">
        <v>4533.5034679999999</v>
      </c>
      <c r="AL421" s="55">
        <v>3085.2855949999998</v>
      </c>
      <c r="AM421" s="55">
        <v>3831.9915259999998</v>
      </c>
      <c r="AN421" s="55">
        <v>2303.947185</v>
      </c>
      <c r="AO421" s="55">
        <v>7600.4428790000002</v>
      </c>
      <c r="AP421" s="55">
        <v>7284.880846</v>
      </c>
      <c r="AQ421" s="55">
        <v>8685.7692740000002</v>
      </c>
      <c r="AR421" s="55">
        <v>10167.460101000001</v>
      </c>
      <c r="AS421" s="55">
        <v>5768.2698870000004</v>
      </c>
      <c r="AT421" s="224">
        <f>AS421</f>
        <v>5768.2698870000004</v>
      </c>
      <c r="AU421" s="55">
        <v>29003.592478999999</v>
      </c>
      <c r="AV421" s="55">
        <v>22938.491298000001</v>
      </c>
      <c r="AW421" s="55">
        <v>8687.4180950000009</v>
      </c>
      <c r="AX421" s="55">
        <v>7494.5119099999993</v>
      </c>
      <c r="AY421" s="55">
        <v>6768.710075</v>
      </c>
      <c r="AZ421" s="55">
        <v>4816.4674100000002</v>
      </c>
    </row>
    <row r="422" spans="2:52" ht="17.149999999999999" customHeight="1">
      <c r="B422" s="124" t="s">
        <v>158</v>
      </c>
      <c r="C422" s="54"/>
      <c r="D422" s="54"/>
      <c r="E422" s="587">
        <v>15429.989404</v>
      </c>
      <c r="F422" s="126">
        <v>17806.097838999998</v>
      </c>
      <c r="G422" s="588">
        <v>35194.411440999997</v>
      </c>
      <c r="H422" s="56"/>
      <c r="I422" s="56"/>
      <c r="J422" s="56"/>
      <c r="K422" s="56"/>
      <c r="L422" s="56"/>
      <c r="M422" s="56"/>
      <c r="N422" s="56"/>
      <c r="O422" s="56"/>
      <c r="P422" s="56"/>
      <c r="Q422" s="56"/>
      <c r="R422" s="56"/>
      <c r="S422" s="56"/>
      <c r="T422" s="589">
        <v>23242.646658000001</v>
      </c>
      <c r="U422" s="55">
        <v>50595.141517999997</v>
      </c>
      <c r="V422" s="55">
        <v>52672.496974000002</v>
      </c>
      <c r="W422" s="55">
        <v>31634.103874</v>
      </c>
      <c r="X422" s="55">
        <v>22670.354826999999</v>
      </c>
      <c r="Y422" s="55">
        <v>21761.468422000002</v>
      </c>
      <c r="Z422" s="55">
        <v>25591.331776999999</v>
      </c>
      <c r="AA422" s="55">
        <v>35054.255669999999</v>
      </c>
      <c r="AB422" s="55">
        <v>27625.477576000001</v>
      </c>
      <c r="AC422" s="55">
        <v>55141.416375000001</v>
      </c>
      <c r="AD422" s="55">
        <v>52105.224311999998</v>
      </c>
      <c r="AE422" s="55">
        <v>18469.99942</v>
      </c>
      <c r="AF422" s="55">
        <v>21842.768938000001</v>
      </c>
      <c r="AG422" s="224">
        <f>AF422</f>
        <v>21842.768938000001</v>
      </c>
      <c r="AH422" s="55">
        <v>52226.405695000001</v>
      </c>
      <c r="AI422" s="55">
        <v>51497.052071999999</v>
      </c>
      <c r="AJ422" s="55">
        <v>31170.370126999998</v>
      </c>
      <c r="AK422" s="55">
        <v>26733.695577999999</v>
      </c>
      <c r="AL422" s="55">
        <v>24169.247415000002</v>
      </c>
      <c r="AM422" s="55">
        <v>27661.574296999999</v>
      </c>
      <c r="AN422" s="55">
        <v>36025.162607999999</v>
      </c>
      <c r="AO422" s="55">
        <v>31112.969798999999</v>
      </c>
      <c r="AP422" s="55">
        <v>26216.736502</v>
      </c>
      <c r="AQ422" s="55">
        <v>27227.988453999998</v>
      </c>
      <c r="AR422" s="55">
        <v>23288.106413000001</v>
      </c>
      <c r="AS422" s="55">
        <v>24987.57777</v>
      </c>
      <c r="AT422" s="224">
        <f>AS422</f>
        <v>24987.57777</v>
      </c>
      <c r="AU422" s="55">
        <v>47100.078710000002</v>
      </c>
      <c r="AV422" s="55">
        <v>53731.722981999999</v>
      </c>
      <c r="AW422" s="55">
        <v>27588.023583999999</v>
      </c>
      <c r="AX422" s="55">
        <v>19166.511181000002</v>
      </c>
      <c r="AY422" s="55">
        <v>19633.978832000001</v>
      </c>
      <c r="AZ422" s="55">
        <v>22212.347888</v>
      </c>
    </row>
    <row r="423" spans="2:52" ht="17.149999999999999" customHeight="1">
      <c r="B423" s="124" t="s">
        <v>719</v>
      </c>
      <c r="C423" s="54"/>
      <c r="D423" s="54"/>
      <c r="E423" s="587">
        <v>0</v>
      </c>
      <c r="F423" s="126">
        <v>0</v>
      </c>
      <c r="G423" s="588">
        <v>0</v>
      </c>
      <c r="H423" s="56"/>
      <c r="I423" s="56"/>
      <c r="J423" s="56"/>
      <c r="K423" s="56"/>
      <c r="L423" s="56"/>
      <c r="M423" s="56"/>
      <c r="N423" s="56"/>
      <c r="O423" s="56"/>
      <c r="P423" s="56"/>
      <c r="Q423" s="56"/>
      <c r="R423" s="56"/>
      <c r="S423" s="56"/>
      <c r="T423" s="589">
        <v>0</v>
      </c>
      <c r="U423" s="55">
        <v>3903.7942520000001</v>
      </c>
      <c r="V423" s="55">
        <v>36731.457651999997</v>
      </c>
      <c r="W423" s="55">
        <v>35895.694988000003</v>
      </c>
      <c r="X423" s="55">
        <v>35895.694988000003</v>
      </c>
      <c r="Y423" s="55">
        <v>36054.556955</v>
      </c>
      <c r="Z423" s="55">
        <v>36170.216526999997</v>
      </c>
      <c r="AA423" s="55">
        <v>36296.262546999998</v>
      </c>
      <c r="AB423" s="55">
        <v>37432.664426000003</v>
      </c>
      <c r="AC423" s="55">
        <v>4743.0751680000003</v>
      </c>
      <c r="AD423" s="55">
        <v>4888.2162470000003</v>
      </c>
      <c r="AE423" s="55">
        <v>5044.0952569999999</v>
      </c>
      <c r="AF423" s="55">
        <v>2401.5838610000001</v>
      </c>
      <c r="AG423" s="224">
        <f>AF423</f>
        <v>2401.5838610000001</v>
      </c>
      <c r="AH423" s="55">
        <v>3202.54403</v>
      </c>
      <c r="AI423" s="55">
        <v>3466.5691350000002</v>
      </c>
      <c r="AJ423" s="55">
        <v>12685.203061</v>
      </c>
      <c r="AK423" s="55">
        <v>11099.442299</v>
      </c>
      <c r="AL423" s="55">
        <v>11652.727758999999</v>
      </c>
      <c r="AM423" s="55">
        <v>10742.548849999999</v>
      </c>
      <c r="AN423" s="55">
        <v>10963.705504</v>
      </c>
      <c r="AO423" s="55">
        <v>10821.67237</v>
      </c>
      <c r="AP423" s="55">
        <v>10542.660155</v>
      </c>
      <c r="AQ423" s="55">
        <v>10570.20167</v>
      </c>
      <c r="AR423" s="55">
        <v>10531.107706000001</v>
      </c>
      <c r="AS423" s="55">
        <v>16829.872534999999</v>
      </c>
      <c r="AT423" s="224">
        <f>AS423</f>
        <v>16829.872534999999</v>
      </c>
      <c r="AU423" s="55">
        <v>23263.296103000001</v>
      </c>
      <c r="AV423" s="55">
        <v>8577.4220569999998</v>
      </c>
      <c r="AW423" s="55">
        <v>21481.298049000001</v>
      </c>
      <c r="AX423" s="55">
        <v>24164.102512000001</v>
      </c>
      <c r="AY423" s="55">
        <v>5761.2775039999997</v>
      </c>
      <c r="AZ423" s="55">
        <v>9202.7426849999993</v>
      </c>
    </row>
    <row r="424" spans="2:52" ht="17.149999999999999" customHeight="1" thickBot="1">
      <c r="B424" s="590" t="s">
        <v>699</v>
      </c>
      <c r="C424" s="591"/>
      <c r="D424" s="591"/>
      <c r="E424" s="592">
        <f>E420+E421-E422-E423</f>
        <v>-6434.2041539999991</v>
      </c>
      <c r="F424" s="593">
        <f>F420+F421-F422-F423</f>
        <v>-6915.4308069999988</v>
      </c>
      <c r="G424" s="594">
        <f>G420+G421-G422-G423</f>
        <v>-14530.930061999996</v>
      </c>
      <c r="H424" s="595"/>
      <c r="I424" s="595"/>
      <c r="J424" s="595"/>
      <c r="K424" s="595"/>
      <c r="L424" s="595"/>
      <c r="M424" s="595"/>
      <c r="N424" s="595"/>
      <c r="O424" s="595"/>
      <c r="P424" s="595"/>
      <c r="Q424" s="595"/>
      <c r="R424" s="595"/>
      <c r="S424" s="595"/>
      <c r="T424" s="596">
        <f>T420+T421-T422-T423</f>
        <v>-7208.1764200000016</v>
      </c>
      <c r="U424" s="597">
        <f>U420+U421-U422-U423</f>
        <v>-21443.768769999995</v>
      </c>
      <c r="V424" s="597">
        <f t="shared" ref="V424:AZ424" si="289">V420+V421-V422-V423</f>
        <v>-28317.623023999993</v>
      </c>
      <c r="W424" s="597">
        <f t="shared" si="289"/>
        <v>-43610.095286000003</v>
      </c>
      <c r="X424" s="597">
        <f t="shared" si="289"/>
        <v>-42720.088457999998</v>
      </c>
      <c r="Y424" s="597">
        <f t="shared" si="289"/>
        <v>-42293.022830000002</v>
      </c>
      <c r="Z424" s="597">
        <f t="shared" si="289"/>
        <v>-42089.780665999991</v>
      </c>
      <c r="AA424" s="597">
        <f t="shared" si="289"/>
        <v>-44537.974447000001</v>
      </c>
      <c r="AB424" s="597">
        <f t="shared" si="289"/>
        <v>-45199.318405000005</v>
      </c>
      <c r="AC424" s="597">
        <f t="shared" si="289"/>
        <v>-41902.023412000002</v>
      </c>
      <c r="AD424" s="597">
        <f t="shared" si="289"/>
        <v>-40562.279827000006</v>
      </c>
      <c r="AE424" s="597">
        <f t="shared" si="289"/>
        <v>-9555.4143050000021</v>
      </c>
      <c r="AF424" s="597">
        <f>AF420+AF421-AF422-AF423</f>
        <v>-8152.4852920000021</v>
      </c>
      <c r="AG424" s="598">
        <f t="shared" si="289"/>
        <v>-8152.4852920000021</v>
      </c>
      <c r="AH424" s="597">
        <f t="shared" si="289"/>
        <v>4956.4589349999997</v>
      </c>
      <c r="AI424" s="597">
        <f t="shared" si="289"/>
        <v>-18629.886825999998</v>
      </c>
      <c r="AJ424" s="597">
        <f t="shared" si="289"/>
        <v>1123.7832860000017</v>
      </c>
      <c r="AK424" s="597">
        <f t="shared" si="289"/>
        <v>-5790.9462629999998</v>
      </c>
      <c r="AL424" s="597">
        <f t="shared" si="289"/>
        <v>-7621.0198529999998</v>
      </c>
      <c r="AM424" s="597">
        <f t="shared" si="289"/>
        <v>-9867.4720279999965</v>
      </c>
      <c r="AN424" s="597">
        <f t="shared" si="289"/>
        <v>-11163.580653999999</v>
      </c>
      <c r="AO424" s="597">
        <f t="shared" si="289"/>
        <v>-7189.000046000001</v>
      </c>
      <c r="AP424" s="597">
        <f t="shared" si="289"/>
        <v>-3330.5031519999993</v>
      </c>
      <c r="AQ424" s="597">
        <f t="shared" si="289"/>
        <v>-4474.258915999997</v>
      </c>
      <c r="AR424" s="597">
        <f t="shared" si="289"/>
        <v>-151.03607300000112</v>
      </c>
      <c r="AS424" s="597">
        <f t="shared" si="289"/>
        <v>-1368.9227529999989</v>
      </c>
      <c r="AT424" s="598">
        <f t="shared" si="289"/>
        <v>-1368.9227529999989</v>
      </c>
      <c r="AU424" s="597">
        <f t="shared" si="289"/>
        <v>-5237.4633240000039</v>
      </c>
      <c r="AV424" s="597">
        <f t="shared" si="289"/>
        <v>-27396.345248000001</v>
      </c>
      <c r="AW424" s="597">
        <f t="shared" si="289"/>
        <v>-19873.573455999998</v>
      </c>
      <c r="AX424" s="597">
        <f t="shared" si="289"/>
        <v>-22338.555752000004</v>
      </c>
      <c r="AY424" s="597">
        <f t="shared" si="289"/>
        <v>-6313.041102000001</v>
      </c>
      <c r="AZ424" s="597">
        <f t="shared" si="289"/>
        <v>-7551.4244689999996</v>
      </c>
    </row>
    <row r="425" spans="2:52" ht="17.149999999999999" customHeight="1" thickBot="1">
      <c r="B425" s="599" t="s">
        <v>700</v>
      </c>
      <c r="C425" s="600"/>
      <c r="D425" s="600"/>
      <c r="E425" s="601"/>
      <c r="F425" s="689">
        <f>E424-F424</f>
        <v>481.22665299999971</v>
      </c>
      <c r="G425" s="690">
        <f>F424-G424</f>
        <v>7615.499254999997</v>
      </c>
      <c r="H425" s="604"/>
      <c r="I425" s="604"/>
      <c r="J425" s="604"/>
      <c r="K425" s="604"/>
      <c r="L425" s="604"/>
      <c r="M425" s="604"/>
      <c r="N425" s="604"/>
      <c r="O425" s="604"/>
      <c r="P425" s="604"/>
      <c r="Q425" s="604"/>
      <c r="R425" s="604"/>
      <c r="S425" s="604"/>
      <c r="T425" s="605">
        <f>G424-T424</f>
        <v>-7322.7536419999942</v>
      </c>
      <c r="U425" s="606">
        <f t="shared" ref="U425:AZ425" si="290">T424-U424</f>
        <v>14235.592349999994</v>
      </c>
      <c r="V425" s="606">
        <f t="shared" si="290"/>
        <v>6873.854253999998</v>
      </c>
      <c r="W425" s="606">
        <f t="shared" si="290"/>
        <v>15292.47226200001</v>
      </c>
      <c r="X425" s="606">
        <f t="shared" si="290"/>
        <v>-890.00682800000504</v>
      </c>
      <c r="Y425" s="606">
        <f t="shared" si="290"/>
        <v>-427.06562799999665</v>
      </c>
      <c r="Z425" s="606">
        <f t="shared" si="290"/>
        <v>-203.24216400001023</v>
      </c>
      <c r="AA425" s="606">
        <f t="shared" si="290"/>
        <v>2448.193781000009</v>
      </c>
      <c r="AB425" s="606">
        <f t="shared" si="290"/>
        <v>661.34395800000493</v>
      </c>
      <c r="AC425" s="606">
        <f t="shared" si="290"/>
        <v>-3297.2949930000032</v>
      </c>
      <c r="AD425" s="606">
        <f t="shared" si="290"/>
        <v>-1339.7435849999965</v>
      </c>
      <c r="AE425" s="606">
        <f t="shared" si="290"/>
        <v>-31006.865522000004</v>
      </c>
      <c r="AF425" s="606">
        <f t="shared" si="290"/>
        <v>-1402.9290129999999</v>
      </c>
      <c r="AG425" s="607">
        <f>AF424-AG424</f>
        <v>0</v>
      </c>
      <c r="AH425" s="606">
        <f t="shared" si="290"/>
        <v>-13108.944227000002</v>
      </c>
      <c r="AI425" s="606">
        <f t="shared" si="290"/>
        <v>23586.345760999997</v>
      </c>
      <c r="AJ425" s="606">
        <f t="shared" si="290"/>
        <v>-19753.670112</v>
      </c>
      <c r="AK425" s="606">
        <f t="shared" si="290"/>
        <v>6914.7295490000015</v>
      </c>
      <c r="AL425" s="606">
        <f t="shared" si="290"/>
        <v>1830.07359</v>
      </c>
      <c r="AM425" s="606">
        <f t="shared" si="290"/>
        <v>2246.4521749999967</v>
      </c>
      <c r="AN425" s="606">
        <f t="shared" si="290"/>
        <v>1296.1086260000029</v>
      </c>
      <c r="AO425" s="606">
        <f t="shared" si="290"/>
        <v>-3974.5806079999984</v>
      </c>
      <c r="AP425" s="606">
        <f t="shared" si="290"/>
        <v>-3858.4968940000017</v>
      </c>
      <c r="AQ425" s="606">
        <f t="shared" si="290"/>
        <v>1143.7557639999977</v>
      </c>
      <c r="AR425" s="606">
        <f t="shared" si="290"/>
        <v>-4323.2228429999959</v>
      </c>
      <c r="AS425" s="606">
        <f t="shared" si="290"/>
        <v>1217.8866799999978</v>
      </c>
      <c r="AT425" s="607">
        <f>AS424-AT424</f>
        <v>0</v>
      </c>
      <c r="AU425" s="606">
        <f t="shared" si="290"/>
        <v>3868.540571000005</v>
      </c>
      <c r="AV425" s="606">
        <f t="shared" si="290"/>
        <v>22158.881923999998</v>
      </c>
      <c r="AW425" s="606">
        <f t="shared" si="290"/>
        <v>-7522.7717920000032</v>
      </c>
      <c r="AX425" s="606">
        <f t="shared" si="290"/>
        <v>2464.9822960000056</v>
      </c>
      <c r="AY425" s="606">
        <f t="shared" si="290"/>
        <v>-16025.514650000003</v>
      </c>
      <c r="AZ425" s="606">
        <f t="shared" si="290"/>
        <v>1238.3833669999985</v>
      </c>
    </row>
    <row r="426" spans="2:52" ht="17.149999999999999" customHeight="1">
      <c r="B426" s="86" t="s">
        <v>701</v>
      </c>
      <c r="C426" s="54"/>
      <c r="D426" s="54"/>
      <c r="E426" s="581"/>
      <c r="F426" s="608"/>
      <c r="G426" s="583"/>
      <c r="H426" s="584"/>
      <c r="I426" s="584"/>
      <c r="J426" s="584"/>
      <c r="K426" s="584"/>
      <c r="L426" s="584"/>
      <c r="M426" s="584"/>
      <c r="N426" s="584"/>
      <c r="O426" s="584"/>
      <c r="P426" s="584"/>
      <c r="Q426" s="584"/>
      <c r="R426" s="584"/>
      <c r="S426" s="584"/>
      <c r="T426" s="585"/>
      <c r="U426" s="54"/>
      <c r="V426" s="54"/>
      <c r="W426" s="54"/>
      <c r="X426" s="54"/>
      <c r="Y426" s="54"/>
      <c r="Z426" s="54"/>
      <c r="AA426" s="54"/>
      <c r="AB426" s="54"/>
      <c r="AC426" s="54"/>
      <c r="AD426" s="54"/>
      <c r="AE426" s="54"/>
      <c r="AF426" s="54"/>
      <c r="AG426" s="586"/>
      <c r="AH426" s="54"/>
      <c r="AI426" s="54"/>
      <c r="AJ426" s="54"/>
      <c r="AK426" s="54"/>
      <c r="AL426" s="54"/>
      <c r="AM426" s="54"/>
      <c r="AN426" s="54"/>
      <c r="AO426" s="54"/>
      <c r="AP426" s="54"/>
      <c r="AQ426" s="54"/>
      <c r="AR426" s="54"/>
      <c r="AS426" s="54"/>
      <c r="AT426" s="586"/>
      <c r="AU426" s="54"/>
      <c r="AV426" s="54"/>
      <c r="AW426" s="54"/>
      <c r="AX426" s="54"/>
      <c r="AY426" s="54"/>
      <c r="AZ426" s="54"/>
    </row>
    <row r="427" spans="2:52" ht="17.149999999999999" customHeight="1">
      <c r="B427" s="124" t="s">
        <v>147</v>
      </c>
      <c r="C427" s="54"/>
      <c r="D427" s="609" t="s">
        <v>702</v>
      </c>
      <c r="E427" s="587">
        <v>20.41516894554422</v>
      </c>
      <c r="F427" s="126">
        <v>20.289480091605501</v>
      </c>
      <c r="G427" s="588">
        <v>19.526658460421647</v>
      </c>
      <c r="H427" s="56"/>
      <c r="I427" s="56"/>
      <c r="J427" s="56"/>
      <c r="K427" s="56"/>
      <c r="L427" s="56"/>
      <c r="M427" s="56"/>
      <c r="N427" s="56"/>
      <c r="O427" s="56"/>
      <c r="P427" s="56"/>
      <c r="Q427" s="56"/>
      <c r="R427" s="56"/>
      <c r="S427" s="56"/>
      <c r="T427" s="589">
        <v>23.940461962033396</v>
      </c>
      <c r="U427" s="55">
        <v>28.184729046640552</v>
      </c>
      <c r="V427" s="55">
        <v>94.935408234204203</v>
      </c>
      <c r="W427" s="55">
        <v>24.832648421262245</v>
      </c>
      <c r="X427" s="55">
        <v>23.075991975037635</v>
      </c>
      <c r="Y427" s="55">
        <v>24.774031366570451</v>
      </c>
      <c r="Z427" s="55">
        <v>25.367779912520682</v>
      </c>
      <c r="AA427" s="55">
        <v>29.132542326183927</v>
      </c>
      <c r="AB427" s="55">
        <v>41.434540491386784</v>
      </c>
      <c r="AC427" s="55">
        <v>6.8842173578917789</v>
      </c>
      <c r="AD427" s="55">
        <v>21.108613134825774</v>
      </c>
      <c r="AE427" s="55">
        <v>17.349537451145498</v>
      </c>
      <c r="AF427" s="55">
        <v>19.900876819968889</v>
      </c>
      <c r="AG427" s="224">
        <f>IFERROR(365/(AG432/AG420),0)</f>
        <v>23.160949039753852</v>
      </c>
      <c r="AH427" s="55">
        <v>42.481978001655413</v>
      </c>
      <c r="AI427" s="55">
        <v>72.361068034622662</v>
      </c>
      <c r="AJ427" s="55">
        <v>49.192752979953738</v>
      </c>
      <c r="AK427" s="55">
        <v>47.062218294961767</v>
      </c>
      <c r="AL427" s="55">
        <v>57.423454361941275</v>
      </c>
      <c r="AM427" s="55">
        <v>41.996675642183995</v>
      </c>
      <c r="AN427" s="55">
        <v>43.705488258101546</v>
      </c>
      <c r="AO427" s="55">
        <v>90.845451383552827</v>
      </c>
      <c r="AP427" s="55">
        <v>48.532800599598112</v>
      </c>
      <c r="AQ427" s="55">
        <v>59.625138992296336</v>
      </c>
      <c r="AR427" s="55">
        <v>58.964288522844619</v>
      </c>
      <c r="AS427" s="55">
        <v>63.55775657280757</v>
      </c>
      <c r="AT427" s="224">
        <f>IFERROR(365/(AT432/AT420),0)</f>
        <v>61.292254002683826</v>
      </c>
      <c r="AU427" s="55">
        <v>55.02793916128693</v>
      </c>
      <c r="AV427" s="55">
        <v>33.265246400066609</v>
      </c>
      <c r="AW427" s="55">
        <v>34.08329549291966</v>
      </c>
      <c r="AX427" s="55">
        <v>29.779197986642117</v>
      </c>
      <c r="AY427" s="55">
        <v>32.698862592708288</v>
      </c>
      <c r="AZ427" s="55">
        <v>35.864253593511442</v>
      </c>
    </row>
    <row r="428" spans="2:52" ht="17.149999999999999" customHeight="1">
      <c r="B428" s="124" t="s">
        <v>697</v>
      </c>
      <c r="C428" s="54"/>
      <c r="D428" s="609" t="s">
        <v>720</v>
      </c>
      <c r="E428" s="587">
        <v>7.0509938880299705</v>
      </c>
      <c r="F428" s="126">
        <v>9.248227419475489</v>
      </c>
      <c r="G428" s="588">
        <v>29.749708008854235</v>
      </c>
      <c r="H428" s="56"/>
      <c r="I428" s="56"/>
      <c r="J428" s="56"/>
      <c r="K428" s="56"/>
      <c r="L428" s="56"/>
      <c r="M428" s="56"/>
      <c r="N428" s="56"/>
      <c r="O428" s="56"/>
      <c r="P428" s="56"/>
      <c r="Q428" s="56"/>
      <c r="R428" s="56"/>
      <c r="S428" s="56"/>
      <c r="T428" s="589">
        <v>1.8191869624407992</v>
      </c>
      <c r="U428" s="55">
        <v>0</v>
      </c>
      <c r="V428" s="55">
        <v>0</v>
      </c>
      <c r="W428" s="55">
        <v>0</v>
      </c>
      <c r="X428" s="55">
        <v>0</v>
      </c>
      <c r="Y428" s="55">
        <v>0</v>
      </c>
      <c r="Z428" s="55">
        <v>0</v>
      </c>
      <c r="AA428" s="55">
        <v>0</v>
      </c>
      <c r="AB428" s="55">
        <v>0</v>
      </c>
      <c r="AC428" s="55">
        <v>0</v>
      </c>
      <c r="AD428" s="55">
        <v>0</v>
      </c>
      <c r="AE428" s="55">
        <v>0</v>
      </c>
      <c r="AF428" s="55">
        <v>0</v>
      </c>
      <c r="AG428" s="224">
        <f>IFERROR(365/(AG433/AG421),0)</f>
        <v>0</v>
      </c>
      <c r="AH428" s="55">
        <v>0</v>
      </c>
      <c r="AI428" s="55">
        <v>0</v>
      </c>
      <c r="AJ428" s="55">
        <v>0</v>
      </c>
      <c r="AK428" s="55">
        <v>0</v>
      </c>
      <c r="AL428" s="55">
        <v>0</v>
      </c>
      <c r="AM428" s="55">
        <v>0</v>
      </c>
      <c r="AN428" s="55">
        <v>0</v>
      </c>
      <c r="AO428" s="55">
        <v>0</v>
      </c>
      <c r="AP428" s="55">
        <v>0</v>
      </c>
      <c r="AQ428" s="55">
        <v>0</v>
      </c>
      <c r="AR428" s="55">
        <v>0</v>
      </c>
      <c r="AS428" s="55">
        <v>0</v>
      </c>
      <c r="AT428" s="224">
        <f>IFERROR(365/(AT433/AT421),0)</f>
        <v>0</v>
      </c>
      <c r="AU428" s="55">
        <v>0</v>
      </c>
      <c r="AV428" s="55">
        <v>0</v>
      </c>
      <c r="AW428" s="55">
        <v>0</v>
      </c>
      <c r="AX428" s="55">
        <v>0</v>
      </c>
      <c r="AY428" s="55">
        <v>0</v>
      </c>
      <c r="AZ428" s="55">
        <v>0</v>
      </c>
    </row>
    <row r="429" spans="2:52" ht="17.149999999999999" customHeight="1">
      <c r="B429" s="124" t="s">
        <v>158</v>
      </c>
      <c r="C429" s="54"/>
      <c r="D429" s="609" t="s">
        <v>704</v>
      </c>
      <c r="E429" s="587">
        <v>49.969984405635671</v>
      </c>
      <c r="F429" s="126">
        <v>51.274688663560731</v>
      </c>
      <c r="G429" s="588">
        <v>86.753092418304959</v>
      </c>
      <c r="H429" s="56"/>
      <c r="I429" s="56"/>
      <c r="J429" s="56"/>
      <c r="K429" s="56"/>
      <c r="L429" s="56"/>
      <c r="M429" s="56"/>
      <c r="N429" s="56"/>
      <c r="O429" s="56"/>
      <c r="P429" s="56"/>
      <c r="Q429" s="56"/>
      <c r="R429" s="56"/>
      <c r="S429" s="56"/>
      <c r="T429" s="589">
        <v>41.578821508823566</v>
      </c>
      <c r="U429" s="55">
        <v>51.946549854688854</v>
      </c>
      <c r="V429" s="55">
        <v>120.21820825996599</v>
      </c>
      <c r="W429" s="55">
        <v>46.910083246117452</v>
      </c>
      <c r="X429" s="55">
        <v>61.261801782829259</v>
      </c>
      <c r="Y429" s="55">
        <v>58.605935683167758</v>
      </c>
      <c r="Z429" s="55">
        <v>56.938623982320649</v>
      </c>
      <c r="AA429" s="55">
        <v>54.184330890033308</v>
      </c>
      <c r="AB429" s="55">
        <v>111.77625714910656</v>
      </c>
      <c r="AC429" s="55">
        <v>36.212622022709844</v>
      </c>
      <c r="AD429" s="55">
        <v>141.40993281469369</v>
      </c>
      <c r="AE429" s="55">
        <v>56.429514468035087</v>
      </c>
      <c r="AF429" s="55">
        <v>35.039375721044067</v>
      </c>
      <c r="AG429" s="224">
        <f>IFERROR(365/(AG434/AG422),0)</f>
        <v>37.573223821811794</v>
      </c>
      <c r="AH429" s="55">
        <v>46.507803284053054</v>
      </c>
      <c r="AI429" s="55">
        <v>180.38024386668584</v>
      </c>
      <c r="AJ429" s="55">
        <v>41.929448390923241</v>
      </c>
      <c r="AK429" s="55">
        <v>50.674321178133695</v>
      </c>
      <c r="AL429" s="55">
        <v>61.032483930903524</v>
      </c>
      <c r="AM429" s="55">
        <v>51.449106150341905</v>
      </c>
      <c r="AN429" s="55">
        <v>52.208066989554638</v>
      </c>
      <c r="AO429" s="55">
        <v>124.90716783793823</v>
      </c>
      <c r="AP429" s="55">
        <v>53.014088121387445</v>
      </c>
      <c r="AQ429" s="55">
        <v>75.475093152242323</v>
      </c>
      <c r="AR429" s="55">
        <v>64.76268233549483</v>
      </c>
      <c r="AS429" s="55">
        <v>47.765089927994289</v>
      </c>
      <c r="AT429" s="224">
        <f>IFERROR(365/(AT434/AT422),0)</f>
        <v>48.331686462259448</v>
      </c>
      <c r="AU429" s="55">
        <v>79.640050318558053</v>
      </c>
      <c r="AV429" s="55">
        <v>162.82647307713097</v>
      </c>
      <c r="AW429" s="55">
        <v>48.790385079283588</v>
      </c>
      <c r="AX429" s="55">
        <v>46.165718551137843</v>
      </c>
      <c r="AY429" s="55">
        <v>57.357651800841332</v>
      </c>
      <c r="AZ429" s="55">
        <v>45.204795636479894</v>
      </c>
    </row>
    <row r="430" spans="2:52" ht="17.149999999999999" customHeight="1">
      <c r="B430" s="610" t="s">
        <v>698</v>
      </c>
      <c r="C430" s="253"/>
      <c r="D430" s="611" t="s">
        <v>713</v>
      </c>
      <c r="E430" s="612">
        <v>0</v>
      </c>
      <c r="F430" s="613">
        <v>0</v>
      </c>
      <c r="G430" s="614">
        <v>0</v>
      </c>
      <c r="H430" s="615"/>
      <c r="I430" s="615"/>
      <c r="J430" s="615"/>
      <c r="K430" s="615"/>
      <c r="L430" s="615"/>
      <c r="M430" s="615"/>
      <c r="N430" s="615"/>
      <c r="O430" s="615"/>
      <c r="P430" s="615"/>
      <c r="Q430" s="615"/>
      <c r="R430" s="615"/>
      <c r="S430" s="615"/>
      <c r="T430" s="616">
        <v>0</v>
      </c>
      <c r="U430" s="182">
        <v>3.8102369988972122</v>
      </c>
      <c r="V430" s="182">
        <v>73.2194228163943</v>
      </c>
      <c r="W430" s="182">
        <v>47.632343269982982</v>
      </c>
      <c r="X430" s="182">
        <v>81.41902973237859</v>
      </c>
      <c r="Y430" s="182">
        <v>84.384403686802045</v>
      </c>
      <c r="Z430" s="182">
        <v>69.159082866470371</v>
      </c>
      <c r="AA430" s="182">
        <v>50.492103335196553</v>
      </c>
      <c r="AB430" s="182">
        <v>127.36256022679203</v>
      </c>
      <c r="AC430" s="182">
        <v>2.9819395911868578</v>
      </c>
      <c r="AD430" s="182">
        <v>11.345670715441674</v>
      </c>
      <c r="AE430" s="182">
        <v>13.289168742762586</v>
      </c>
      <c r="AF430" s="182">
        <v>3.176057973456774</v>
      </c>
      <c r="AG430" s="259">
        <f>IFERROR(365/(AG435/AG423),0)</f>
        <v>0</v>
      </c>
      <c r="AH430" s="182">
        <v>2.7117630393070309</v>
      </c>
      <c r="AI430" s="182">
        <v>10.660185040624473</v>
      </c>
      <c r="AJ430" s="182">
        <v>15.740436286219632</v>
      </c>
      <c r="AK430" s="182">
        <v>18.989068968155305</v>
      </c>
      <c r="AL430" s="182">
        <v>26.642326800800465</v>
      </c>
      <c r="AM430" s="182">
        <v>18.26179138091015</v>
      </c>
      <c r="AN430" s="182">
        <v>14.294598553277698</v>
      </c>
      <c r="AO430" s="182">
        <v>36.216338010297349</v>
      </c>
      <c r="AP430" s="182">
        <v>19.571013438742501</v>
      </c>
      <c r="AQ430" s="182">
        <v>25.580225726198559</v>
      </c>
      <c r="AR430" s="182">
        <v>26.422991616468948</v>
      </c>
      <c r="AS430" s="182">
        <v>30.843742629122413</v>
      </c>
      <c r="AT430" s="259">
        <f>IFERROR(365/(AT435/AT423),0)</f>
        <v>0</v>
      </c>
      <c r="AU430" s="182">
        <v>35.438789029367122</v>
      </c>
      <c r="AV430" s="182">
        <v>23.828520734226181</v>
      </c>
      <c r="AW430" s="182">
        <v>35.700294760622711</v>
      </c>
      <c r="AX430" s="182">
        <v>53.312475558273881</v>
      </c>
      <c r="AY430" s="182">
        <v>15.299236003816853</v>
      </c>
      <c r="AZ430" s="182">
        <v>17.327981017735706</v>
      </c>
    </row>
    <row r="431" spans="2:52" ht="17.149999999999999" customHeight="1">
      <c r="B431" s="86" t="s">
        <v>706</v>
      </c>
      <c r="C431" s="54"/>
      <c r="D431" s="54"/>
      <c r="E431" s="581"/>
      <c r="F431" s="608"/>
      <c r="G431" s="583"/>
      <c r="H431" s="584"/>
      <c r="I431" s="584"/>
      <c r="J431" s="584"/>
      <c r="K431" s="584"/>
      <c r="L431" s="584"/>
      <c r="M431" s="584"/>
      <c r="N431" s="584"/>
      <c r="O431" s="584"/>
      <c r="P431" s="584"/>
      <c r="Q431" s="584"/>
      <c r="R431" s="584"/>
      <c r="S431" s="584"/>
      <c r="T431" s="589">
        <v>0</v>
      </c>
      <c r="U431" s="54"/>
      <c r="V431" s="54"/>
      <c r="W431" s="54"/>
      <c r="X431" s="54"/>
      <c r="Y431" s="54"/>
      <c r="Z431" s="54"/>
      <c r="AA431" s="54"/>
      <c r="AB431" s="54"/>
      <c r="AC431" s="54"/>
      <c r="AD431" s="54"/>
      <c r="AE431" s="54"/>
      <c r="AF431" s="54"/>
      <c r="AG431" s="586"/>
      <c r="AH431" s="54"/>
      <c r="AI431" s="54"/>
      <c r="AJ431" s="54"/>
      <c r="AK431" s="54"/>
      <c r="AL431" s="54"/>
      <c r="AM431" s="54"/>
      <c r="AN431" s="54"/>
      <c r="AO431" s="54"/>
      <c r="AP431" s="54"/>
      <c r="AQ431" s="54"/>
      <c r="AR431" s="54"/>
      <c r="AS431" s="54"/>
      <c r="AT431" s="586"/>
      <c r="AU431" s="54"/>
      <c r="AV431" s="54"/>
      <c r="AW431" s="54"/>
      <c r="AX431" s="54"/>
      <c r="AY431" s="54"/>
      <c r="AZ431" s="54"/>
    </row>
    <row r="432" spans="2:52" ht="17.149999999999999" customHeight="1">
      <c r="B432" s="124" t="s">
        <v>147</v>
      </c>
      <c r="C432" s="54"/>
      <c r="D432" s="609" t="str">
        <f>D427</f>
        <v>매출액</v>
      </c>
      <c r="E432" s="587">
        <v>121907.79335838876</v>
      </c>
      <c r="F432" s="126">
        <v>138143.11476811289</v>
      </c>
      <c r="G432" s="588">
        <v>160651.35068800001</v>
      </c>
      <c r="H432" s="56"/>
      <c r="I432" s="56"/>
      <c r="J432" s="56"/>
      <c r="K432" s="56"/>
      <c r="L432" s="56"/>
      <c r="M432" s="56"/>
      <c r="N432" s="56"/>
      <c r="O432" s="56"/>
      <c r="P432" s="56"/>
      <c r="Q432" s="56"/>
      <c r="R432" s="56"/>
      <c r="S432" s="56"/>
      <c r="T432" s="589">
        <v>228959.76148299998</v>
      </c>
      <c r="U432" s="55">
        <f>U39</f>
        <v>31761.179644999997</v>
      </c>
      <c r="V432" s="55">
        <f t="shared" ref="V432:AA432" si="291">V39</f>
        <v>14046.557248000001</v>
      </c>
      <c r="W432" s="55">
        <f t="shared" si="291"/>
        <v>23361.574683000003</v>
      </c>
      <c r="X432" s="55">
        <f t="shared" si="291"/>
        <v>13226.279570999994</v>
      </c>
      <c r="Y432" s="55">
        <f t="shared" si="291"/>
        <v>13245.235100000002</v>
      </c>
      <c r="Z432" s="55">
        <f t="shared" si="291"/>
        <v>15690.007021999998</v>
      </c>
      <c r="AA432" s="55">
        <f t="shared" si="291"/>
        <v>22284.358635000008</v>
      </c>
      <c r="AB432" s="55">
        <f>AB39</f>
        <v>8817.1903170000005</v>
      </c>
      <c r="AC432" s="55">
        <f>AC39</f>
        <v>47718.020666999997</v>
      </c>
      <c r="AD432" s="55">
        <f>AD39</f>
        <v>12925.325535000002</v>
      </c>
      <c r="AE432" s="55">
        <f>AE39</f>
        <v>11386.9317667</v>
      </c>
      <c r="AF432" s="55">
        <f>AF39</f>
        <v>22684.572017299975</v>
      </c>
      <c r="AG432" s="224">
        <v>237147.23220699999</v>
      </c>
      <c r="AH432" s="55">
        <f t="shared" ref="AH432:AS432" si="292">AH39</f>
        <v>35429.467659000002</v>
      </c>
      <c r="AI432" s="55">
        <f t="shared" si="292"/>
        <v>9755.6537390000012</v>
      </c>
      <c r="AJ432" s="55">
        <f t="shared" si="292"/>
        <v>24176.972284000003</v>
      </c>
      <c r="AK432" s="55">
        <f t="shared" si="292"/>
        <v>17535.523701999999</v>
      </c>
      <c r="AL432" s="55">
        <f t="shared" si="292"/>
        <v>13121.295125000001</v>
      </c>
      <c r="AM432" s="55">
        <f t="shared" si="292"/>
        <v>17647.582253999994</v>
      </c>
      <c r="AN432" s="55">
        <f t="shared" si="292"/>
        <v>23009.471997000004</v>
      </c>
      <c r="AO432" s="55">
        <f t="shared" si="292"/>
        <v>8964.1909959999994</v>
      </c>
      <c r="AP432" s="55">
        <f t="shared" si="292"/>
        <v>16160.624774999998</v>
      </c>
      <c r="AQ432" s="55">
        <f t="shared" si="292"/>
        <v>12396.530566000001</v>
      </c>
      <c r="AR432" s="55">
        <f t="shared" si="292"/>
        <v>11956.754774999998</v>
      </c>
      <c r="AS432" s="55">
        <f t="shared" si="292"/>
        <v>16369.484796999994</v>
      </c>
      <c r="AT432" s="224">
        <v>206523.552669</v>
      </c>
      <c r="AU432" s="55">
        <f t="shared" ref="AU432:AZ432" si="293">AU39</f>
        <v>19693.079312379181</v>
      </c>
      <c r="AV432" s="55">
        <f t="shared" si="293"/>
        <v>10798.935636</v>
      </c>
      <c r="AW432" s="55">
        <f t="shared" si="293"/>
        <v>18051.361922669999</v>
      </c>
      <c r="AX432" s="55">
        <f t="shared" si="293"/>
        <v>13597.625467</v>
      </c>
      <c r="AY432" s="55">
        <f t="shared" si="293"/>
        <v>11297.186674999999</v>
      </c>
      <c r="AZ432" s="55">
        <f t="shared" si="293"/>
        <v>15932.743708999998</v>
      </c>
    </row>
    <row r="433" spans="2:52" ht="17.149999999999999" customHeight="1">
      <c r="B433" s="124" t="s">
        <v>148</v>
      </c>
      <c r="C433" s="54"/>
      <c r="D433" s="609" t="s">
        <v>720</v>
      </c>
      <c r="E433" s="587">
        <v>112706.58174999997</v>
      </c>
      <c r="F433" s="126">
        <v>126753.09944599993</v>
      </c>
      <c r="G433" s="588">
        <v>148074.95407800001</v>
      </c>
      <c r="H433" s="56"/>
      <c r="I433" s="56"/>
      <c r="J433" s="56"/>
      <c r="K433" s="56"/>
      <c r="L433" s="56"/>
      <c r="M433" s="56"/>
      <c r="N433" s="56"/>
      <c r="O433" s="56"/>
      <c r="P433" s="56"/>
      <c r="Q433" s="56"/>
      <c r="R433" s="56"/>
      <c r="S433" s="56"/>
      <c r="T433" s="589">
        <v>204035.74998799997</v>
      </c>
      <c r="U433" s="55">
        <f>SUM(U154,U163)</f>
        <v>0</v>
      </c>
      <c r="V433" s="55">
        <v>0</v>
      </c>
      <c r="W433" s="55">
        <v>0</v>
      </c>
      <c r="X433" s="55">
        <v>0</v>
      </c>
      <c r="Y433" s="55">
        <v>0</v>
      </c>
      <c r="Z433" s="55">
        <v>0</v>
      </c>
      <c r="AA433" s="55">
        <v>0</v>
      </c>
      <c r="AB433" s="55">
        <v>0</v>
      </c>
      <c r="AC433" s="55">
        <v>0</v>
      </c>
      <c r="AD433" s="55">
        <v>0</v>
      </c>
      <c r="AE433" s="55">
        <v>0</v>
      </c>
      <c r="AF433" s="55">
        <v>0</v>
      </c>
      <c r="AG433" s="224">
        <v>0</v>
      </c>
      <c r="AH433" s="55">
        <v>0</v>
      </c>
      <c r="AI433" s="55">
        <v>0</v>
      </c>
      <c r="AJ433" s="55">
        <v>0</v>
      </c>
      <c r="AK433" s="55">
        <v>0</v>
      </c>
      <c r="AL433" s="55">
        <v>0</v>
      </c>
      <c r="AM433" s="55">
        <v>0</v>
      </c>
      <c r="AN433" s="55">
        <v>0</v>
      </c>
      <c r="AO433" s="55">
        <v>0</v>
      </c>
      <c r="AP433" s="55">
        <v>0</v>
      </c>
      <c r="AQ433" s="55">
        <v>0</v>
      </c>
      <c r="AR433" s="55">
        <v>0</v>
      </c>
      <c r="AS433" s="55">
        <v>0</v>
      </c>
      <c r="AT433" s="224">
        <v>0</v>
      </c>
      <c r="AU433" s="55">
        <v>0</v>
      </c>
      <c r="AV433" s="55">
        <v>0</v>
      </c>
      <c r="AW433" s="55">
        <v>0</v>
      </c>
      <c r="AX433" s="55">
        <v>0</v>
      </c>
      <c r="AY433" s="55">
        <v>0</v>
      </c>
      <c r="AZ433" s="55">
        <v>0</v>
      </c>
    </row>
    <row r="434" spans="2:52" ht="17.149999999999999" customHeight="1">
      <c r="B434" s="124" t="s">
        <v>158</v>
      </c>
      <c r="C434" s="54"/>
      <c r="D434" s="609" t="str">
        <f>D429</f>
        <v>매출원가-재료비</v>
      </c>
      <c r="E434" s="587">
        <v>112706.58174999997</v>
      </c>
      <c r="F434" s="126">
        <v>126753.09944599993</v>
      </c>
      <c r="G434" s="588">
        <v>148074.95407800001</v>
      </c>
      <c r="H434" s="56"/>
      <c r="I434" s="56"/>
      <c r="J434" s="56"/>
      <c r="K434" s="56"/>
      <c r="L434" s="56"/>
      <c r="M434" s="56"/>
      <c r="N434" s="56"/>
      <c r="O434" s="56"/>
      <c r="P434" s="56"/>
      <c r="Q434" s="56"/>
      <c r="R434" s="56"/>
      <c r="S434" s="56"/>
      <c r="T434" s="589">
        <v>204035.74998799997</v>
      </c>
      <c r="U434" s="55">
        <f>U146</f>
        <v>30193.523755580602</v>
      </c>
      <c r="V434" s="55">
        <v>12267.941243000001</v>
      </c>
      <c r="W434" s="55">
        <v>20905.041139000001</v>
      </c>
      <c r="X434" s="55">
        <v>11101.708161</v>
      </c>
      <c r="Y434" s="55">
        <v>11510.873654999999</v>
      </c>
      <c r="Z434" s="55">
        <v>13483.640798</v>
      </c>
      <c r="AA434" s="55">
        <v>20055.279966000002</v>
      </c>
      <c r="AB434" s="55">
        <v>7414.4934570000005</v>
      </c>
      <c r="AC434" s="55">
        <v>45681.378448999996</v>
      </c>
      <c r="AD434" s="55">
        <v>11054.080135999999</v>
      </c>
      <c r="AE434" s="55">
        <v>9819.3292610000026</v>
      </c>
      <c r="AF434" s="55">
        <v>18701.333989419451</v>
      </c>
      <c r="AG434" s="224">
        <v>212188.62401000003</v>
      </c>
      <c r="AH434" s="55">
        <v>33688.801883</v>
      </c>
      <c r="AI434" s="55">
        <v>8564.7492710000006</v>
      </c>
      <c r="AJ434" s="55">
        <v>22302.013017000001</v>
      </c>
      <c r="AK434" s="55">
        <v>15826.770812000002</v>
      </c>
      <c r="AL434" s="55">
        <v>11880.188643</v>
      </c>
      <c r="AM434" s="55">
        <v>16129.478061</v>
      </c>
      <c r="AN434" s="55">
        <v>20700.917321000001</v>
      </c>
      <c r="AO434" s="55">
        <v>7472.6623790000012</v>
      </c>
      <c r="AP434" s="55">
        <v>14835.718635000001</v>
      </c>
      <c r="AQ434" s="55">
        <v>10822.638562</v>
      </c>
      <c r="AR434" s="55">
        <v>10787.743299</v>
      </c>
      <c r="AS434" s="55">
        <v>15694.042118000001</v>
      </c>
      <c r="AT434" s="224">
        <v>188705.72400100002</v>
      </c>
      <c r="AU434" s="55">
        <v>17742.358972000002</v>
      </c>
      <c r="AV434" s="55">
        <v>9899.8133350000007</v>
      </c>
      <c r="AW434" s="55">
        <v>16963.192771999999</v>
      </c>
      <c r="AX434" s="55">
        <v>12455.028394999999</v>
      </c>
      <c r="AY434" s="55">
        <v>10269.237781999998</v>
      </c>
      <c r="AZ434" s="55">
        <v>14741.144767</v>
      </c>
    </row>
    <row r="435" spans="2:52" ht="17.149999999999999" customHeight="1" thickBot="1">
      <c r="B435" s="617" t="s">
        <v>159</v>
      </c>
      <c r="C435" s="59"/>
      <c r="D435" s="618" t="str">
        <f>D430</f>
        <v>매출액</v>
      </c>
      <c r="E435" s="619">
        <v>112706.58174999997</v>
      </c>
      <c r="F435" s="620">
        <v>126753.09944599993</v>
      </c>
      <c r="G435" s="621">
        <v>150205.03706599999</v>
      </c>
      <c r="H435" s="61"/>
      <c r="I435" s="61"/>
      <c r="J435" s="61"/>
      <c r="K435" s="61"/>
      <c r="L435" s="61"/>
      <c r="M435" s="61"/>
      <c r="N435" s="61"/>
      <c r="O435" s="61"/>
      <c r="P435" s="61"/>
      <c r="Q435" s="61"/>
      <c r="R435" s="61"/>
      <c r="S435" s="61"/>
      <c r="T435" s="622"/>
      <c r="U435" s="60">
        <v>31761.179644999997</v>
      </c>
      <c r="V435" s="60">
        <v>14046.557248000001</v>
      </c>
      <c r="W435" s="60">
        <v>23361.574683000003</v>
      </c>
      <c r="X435" s="60">
        <v>13226.279570999994</v>
      </c>
      <c r="Y435" s="60">
        <v>13245.235100000002</v>
      </c>
      <c r="Z435" s="60">
        <v>15690.007021999998</v>
      </c>
      <c r="AA435" s="60">
        <v>22284.358635000008</v>
      </c>
      <c r="AB435" s="60">
        <v>8817.1903170000005</v>
      </c>
      <c r="AC435" s="60">
        <v>47718.020666999997</v>
      </c>
      <c r="AD435" s="60">
        <v>12925.325535000002</v>
      </c>
      <c r="AE435" s="60">
        <v>11386.9317667</v>
      </c>
      <c r="AF435" s="60">
        <v>22684.572017299975</v>
      </c>
      <c r="AG435" s="270">
        <v>0</v>
      </c>
      <c r="AH435" s="60">
        <v>35429.467659000002</v>
      </c>
      <c r="AI435" s="60">
        <v>9755.6537390000012</v>
      </c>
      <c r="AJ435" s="60">
        <v>24176.972284000003</v>
      </c>
      <c r="AK435" s="60">
        <v>17535.523701999999</v>
      </c>
      <c r="AL435" s="60">
        <v>13121.295125000001</v>
      </c>
      <c r="AM435" s="60">
        <v>17647.582253999994</v>
      </c>
      <c r="AN435" s="60">
        <v>23009.471997000004</v>
      </c>
      <c r="AO435" s="60">
        <v>8964.1909959999994</v>
      </c>
      <c r="AP435" s="60">
        <v>16160.624774999998</v>
      </c>
      <c r="AQ435" s="60">
        <v>12396.530566000001</v>
      </c>
      <c r="AR435" s="60">
        <v>11956.754774999998</v>
      </c>
      <c r="AS435" s="60">
        <v>16369.484796999994</v>
      </c>
      <c r="AT435" s="270">
        <v>0</v>
      </c>
      <c r="AU435" s="60">
        <v>19693.079312379181</v>
      </c>
      <c r="AV435" s="60">
        <v>10798.935636</v>
      </c>
      <c r="AW435" s="60">
        <v>18051.361922669999</v>
      </c>
      <c r="AX435" s="60">
        <v>13597.625467</v>
      </c>
      <c r="AY435" s="60">
        <v>11297.186674999999</v>
      </c>
      <c r="AZ435" s="60">
        <v>15932.743708999998</v>
      </c>
    </row>
    <row r="436" spans="2:52" ht="17.149999999999999" customHeight="1">
      <c r="B436" s="54" t="s">
        <v>721</v>
      </c>
      <c r="C436" s="54"/>
      <c r="D436" s="54"/>
      <c r="E436" s="54"/>
      <c r="F436" s="54"/>
      <c r="G436" s="54"/>
    </row>
    <row r="437" spans="2:52" ht="17.149999999999999" customHeight="1"/>
    <row r="438" spans="2:52" ht="17.149999999999999" customHeight="1"/>
    <row r="439" spans="2:52" ht="17.149999999999999" customHeight="1"/>
    <row r="440" spans="2:52" ht="17.149999999999999" customHeight="1"/>
    <row r="441" spans="2:52" ht="17.149999999999999" customHeight="1"/>
    <row r="442" spans="2:52" ht="17.149999999999999" customHeight="1"/>
    <row r="443" spans="2:52" ht="17.149999999999999" customHeight="1"/>
    <row r="444" spans="2:52" ht="17.149999999999999" customHeight="1"/>
    <row r="445" spans="2:52" ht="17.149999999999999" customHeight="1"/>
    <row r="446" spans="2:52" ht="17.149999999999999" customHeight="1"/>
    <row r="447" spans="2:52" ht="17.149999999999999" customHeight="1"/>
    <row r="448" spans="2:52" ht="17.149999999999999" customHeight="1"/>
    <row r="449" ht="17.149999999999999" customHeight="1"/>
    <row r="450" ht="17.149999999999999" customHeight="1"/>
    <row r="451" ht="17.149999999999999" customHeight="1"/>
    <row r="452" ht="17.149999999999999" customHeight="1"/>
    <row r="453" ht="17.149999999999999" customHeight="1"/>
    <row r="454" ht="17.149999999999999" customHeight="1"/>
    <row r="455" ht="17.149999999999999" customHeight="1"/>
    <row r="456" ht="17.149999999999999" customHeight="1"/>
    <row r="457" ht="17.149999999999999" customHeight="1"/>
    <row r="458" ht="17.149999999999999" customHeight="1"/>
    <row r="459" ht="17.149999999999999" customHeight="1"/>
    <row r="460" ht="17.149999999999999" customHeight="1"/>
    <row r="461" ht="17.149999999999999" customHeight="1"/>
    <row r="462" ht="17.149999999999999" customHeight="1"/>
    <row r="463" ht="17.149999999999999" customHeight="1"/>
    <row r="464" ht="17.149999999999999" customHeight="1"/>
    <row r="465" ht="17.149999999999999" customHeight="1"/>
    <row r="466" ht="17.149999999999999" customHeight="1"/>
    <row r="467" ht="17.149999999999999" customHeight="1"/>
    <row r="468" ht="17.149999999999999" customHeight="1"/>
    <row r="469" ht="17.149999999999999" customHeight="1"/>
    <row r="470" ht="17.149999999999999" customHeight="1"/>
    <row r="471" ht="17.149999999999999" customHeight="1"/>
    <row r="472" ht="17.149999999999999" customHeight="1"/>
    <row r="473" ht="17.149999999999999" customHeight="1"/>
    <row r="474" ht="17.149999999999999" customHeight="1"/>
    <row r="475" ht="17.149999999999999" customHeight="1"/>
    <row r="476" ht="17.149999999999999" customHeight="1"/>
    <row r="477" ht="17.149999999999999" customHeight="1"/>
    <row r="478" ht="17.149999999999999" customHeight="1"/>
    <row r="479" ht="17.149999999999999" customHeight="1"/>
    <row r="480" ht="17.149999999999999" customHeight="1"/>
    <row r="481" ht="17.149999999999999" customHeight="1"/>
    <row r="482" ht="17.149999999999999" customHeight="1"/>
    <row r="483" ht="17.149999999999999" customHeight="1"/>
    <row r="484" ht="17.149999999999999" customHeight="1"/>
    <row r="485" ht="17.149999999999999" customHeight="1"/>
    <row r="486" ht="17.149999999999999" customHeight="1"/>
    <row r="487" ht="17.149999999999999" customHeight="1"/>
    <row r="488" ht="17.149999999999999" customHeight="1"/>
    <row r="489" ht="17.149999999999999" customHeight="1"/>
    <row r="490" ht="17.149999999999999" customHeight="1"/>
    <row r="491" ht="17.149999999999999" customHeight="1"/>
    <row r="492" ht="17.149999999999999" customHeight="1"/>
    <row r="493" ht="17.149999999999999" customHeight="1"/>
    <row r="494" ht="17.149999999999999" customHeight="1"/>
    <row r="495" ht="17.149999999999999" customHeight="1"/>
    <row r="496" ht="17.149999999999999" customHeight="1"/>
    <row r="497" ht="17.149999999999999" customHeight="1"/>
    <row r="498" ht="17.149999999999999" customHeight="1"/>
    <row r="499" ht="17.149999999999999" customHeight="1"/>
    <row r="500" ht="17.149999999999999" customHeight="1"/>
    <row r="501" ht="17.149999999999999" customHeight="1"/>
    <row r="502" ht="17.149999999999999" customHeight="1"/>
    <row r="503" ht="17.149999999999999" customHeight="1"/>
    <row r="504" ht="17.149999999999999" customHeight="1"/>
    <row r="505" ht="17.149999999999999" customHeight="1"/>
    <row r="506" ht="17.149999999999999" customHeight="1"/>
    <row r="507" ht="17.149999999999999" customHeight="1"/>
    <row r="508" ht="17.149999999999999" customHeight="1"/>
    <row r="509" ht="17.149999999999999" customHeight="1"/>
    <row r="510" ht="17.149999999999999" customHeight="1"/>
    <row r="511" ht="17.149999999999999" customHeight="1"/>
    <row r="512" ht="17.149999999999999" customHeight="1"/>
    <row r="513" ht="17.149999999999999" customHeight="1"/>
    <row r="514" ht="17.149999999999999" customHeight="1"/>
    <row r="515" ht="17.149999999999999" customHeight="1"/>
    <row r="516" ht="17.149999999999999" customHeight="1"/>
    <row r="517" ht="17.149999999999999" customHeight="1"/>
    <row r="518" ht="17.149999999999999" customHeight="1"/>
    <row r="519" ht="17.149999999999999" customHeight="1"/>
    <row r="520" ht="17.149999999999999" customHeight="1"/>
    <row r="521" ht="17.149999999999999" customHeight="1"/>
    <row r="522" ht="17.149999999999999" customHeight="1"/>
    <row r="523" ht="17.149999999999999" customHeight="1"/>
    <row r="524" ht="17.149999999999999" customHeight="1"/>
    <row r="525" ht="17.149999999999999" customHeight="1"/>
    <row r="526" ht="17.149999999999999" customHeight="1"/>
    <row r="527" ht="17.149999999999999" customHeight="1"/>
    <row r="528" ht="17.149999999999999" customHeight="1"/>
    <row r="529" ht="17.149999999999999" customHeight="1"/>
    <row r="530" ht="17.149999999999999" customHeight="1"/>
    <row r="531" ht="17.149999999999999" customHeight="1"/>
    <row r="532" ht="17.149999999999999" customHeight="1"/>
    <row r="533" ht="17.149999999999999" customHeight="1"/>
    <row r="534" ht="17.149999999999999" customHeight="1"/>
    <row r="535" ht="17.149999999999999" customHeight="1"/>
    <row r="536" ht="17.149999999999999" customHeight="1"/>
    <row r="537" ht="17.149999999999999" customHeight="1"/>
    <row r="538" ht="17.149999999999999" customHeight="1"/>
    <row r="539" ht="17.149999999999999" customHeight="1"/>
    <row r="540" ht="17.149999999999999" customHeight="1"/>
    <row r="541" ht="17.149999999999999" customHeight="1"/>
    <row r="542" ht="17.149999999999999" customHeight="1"/>
    <row r="543" ht="17.149999999999999" customHeight="1"/>
    <row r="544" ht="17.149999999999999" customHeight="1"/>
    <row r="545" ht="17.149999999999999" customHeight="1"/>
    <row r="546" ht="17.149999999999999" customHeight="1"/>
    <row r="547" ht="17.149999999999999" customHeight="1"/>
    <row r="548" ht="17.149999999999999" customHeight="1"/>
    <row r="549" ht="17.149999999999999" customHeight="1"/>
    <row r="550" ht="17.149999999999999" customHeight="1"/>
    <row r="551" ht="17.149999999999999" customHeight="1"/>
    <row r="552" ht="17.149999999999999" customHeight="1"/>
    <row r="553" ht="17.149999999999999" customHeight="1"/>
    <row r="554" ht="17.149999999999999" customHeight="1"/>
    <row r="555" ht="17.149999999999999" customHeight="1"/>
    <row r="556" ht="17.149999999999999" customHeight="1"/>
    <row r="557" ht="17.149999999999999" customHeight="1"/>
    <row r="558" ht="17.149999999999999" customHeight="1"/>
    <row r="559" ht="17.149999999999999" customHeight="1"/>
    <row r="560" ht="17.149999999999999" customHeight="1"/>
    <row r="561" ht="17.149999999999999" customHeight="1"/>
    <row r="562" ht="17.149999999999999" customHeight="1"/>
    <row r="563" ht="17.149999999999999" customHeight="1"/>
    <row r="564" ht="17.149999999999999" customHeight="1"/>
    <row r="565" ht="17.149999999999999" customHeight="1"/>
    <row r="566" ht="17.149999999999999" customHeight="1"/>
    <row r="567" ht="17.149999999999999" customHeight="1"/>
    <row r="568" ht="17.149999999999999" customHeight="1"/>
    <row r="569" ht="17.149999999999999" customHeight="1"/>
    <row r="570" ht="17.149999999999999" customHeight="1"/>
    <row r="571" ht="17.149999999999999" customHeight="1"/>
    <row r="572" ht="17.149999999999999" customHeight="1"/>
    <row r="573" ht="17.149999999999999" customHeight="1"/>
    <row r="574" ht="17.149999999999999" customHeight="1"/>
    <row r="575" ht="17.149999999999999" customHeight="1"/>
    <row r="576" ht="17.149999999999999" customHeight="1"/>
    <row r="577" ht="17.149999999999999" customHeight="1"/>
    <row r="578" ht="17.149999999999999" customHeight="1"/>
    <row r="579" ht="17.149999999999999" customHeight="1"/>
    <row r="580" ht="17.149999999999999" customHeight="1"/>
    <row r="581" ht="17.149999999999999" customHeight="1"/>
    <row r="582" ht="17.149999999999999" customHeight="1"/>
    <row r="583" ht="17.149999999999999" customHeight="1"/>
    <row r="584" ht="17.149999999999999" customHeight="1"/>
    <row r="585" ht="17.149999999999999" customHeight="1"/>
    <row r="586" ht="17.149999999999999" customHeight="1"/>
    <row r="587" ht="17.149999999999999" customHeight="1"/>
    <row r="588" ht="17.149999999999999" customHeight="1"/>
    <row r="589" ht="17.149999999999999" customHeight="1"/>
    <row r="590" ht="17.149999999999999" customHeight="1"/>
    <row r="591" ht="17.149999999999999" customHeight="1"/>
    <row r="592" ht="17.149999999999999" customHeight="1"/>
    <row r="593" ht="17.149999999999999" customHeight="1"/>
    <row r="594" ht="17.149999999999999" customHeight="1"/>
    <row r="595" ht="17.149999999999999" customHeight="1"/>
    <row r="596" ht="17.149999999999999" customHeight="1"/>
    <row r="597" ht="17.149999999999999" customHeight="1"/>
    <row r="598" ht="17.149999999999999" customHeight="1"/>
    <row r="599" ht="17.149999999999999" customHeight="1"/>
    <row r="600" ht="17.149999999999999" customHeight="1"/>
    <row r="601" ht="17.149999999999999" customHeight="1"/>
    <row r="602" ht="17.149999999999999" customHeight="1"/>
    <row r="603" ht="17.149999999999999" customHeight="1"/>
    <row r="604" ht="17.149999999999999" customHeight="1"/>
    <row r="605" ht="17.149999999999999" customHeight="1"/>
    <row r="606" ht="17.149999999999999" customHeight="1"/>
    <row r="607" ht="17.149999999999999" customHeight="1"/>
    <row r="608" ht="17.149999999999999" customHeight="1"/>
    <row r="609" ht="17.149999999999999" customHeight="1"/>
    <row r="610" ht="17.149999999999999" customHeight="1"/>
    <row r="611" ht="17.149999999999999" customHeight="1"/>
    <row r="612" ht="17.149999999999999" customHeight="1"/>
    <row r="613" ht="17.149999999999999" customHeight="1"/>
    <row r="614" ht="17.149999999999999" customHeight="1"/>
    <row r="615" ht="17.149999999999999" customHeight="1"/>
    <row r="616" ht="17.149999999999999" customHeight="1"/>
    <row r="617" ht="17.149999999999999" customHeight="1"/>
    <row r="618" ht="17.149999999999999" customHeight="1"/>
    <row r="619" ht="17.149999999999999" customHeight="1"/>
    <row r="620" ht="17.149999999999999" customHeight="1"/>
    <row r="621" ht="17.149999999999999" customHeight="1"/>
    <row r="622" ht="17.149999999999999" customHeight="1"/>
    <row r="623" ht="17.149999999999999" customHeight="1"/>
    <row r="624" ht="17.149999999999999" customHeight="1"/>
    <row r="625" ht="17.149999999999999" customHeight="1"/>
    <row r="626" ht="17.149999999999999" customHeight="1"/>
    <row r="627" ht="17.149999999999999" customHeight="1"/>
    <row r="628" ht="17.149999999999999" customHeight="1"/>
    <row r="629" ht="17.149999999999999" customHeight="1"/>
    <row r="630" ht="17.149999999999999" customHeight="1"/>
    <row r="631" ht="17.149999999999999" customHeight="1"/>
    <row r="632" ht="17.149999999999999" customHeight="1"/>
    <row r="633" ht="17.149999999999999" customHeight="1"/>
    <row r="634" ht="17.149999999999999" customHeight="1"/>
    <row r="635" ht="17.149999999999999" customHeight="1"/>
    <row r="636" ht="17.149999999999999" customHeight="1"/>
    <row r="637" ht="17.149999999999999" customHeight="1"/>
    <row r="638" ht="17.149999999999999" customHeight="1"/>
    <row r="639" ht="17.149999999999999" customHeight="1"/>
    <row r="640" ht="17.149999999999999" customHeight="1"/>
    <row r="641" ht="17.149999999999999" customHeight="1"/>
    <row r="642" ht="17.149999999999999" customHeight="1"/>
    <row r="643" ht="17.149999999999999" customHeight="1"/>
    <row r="644" ht="17.149999999999999" customHeight="1"/>
    <row r="645" ht="17.149999999999999" customHeight="1"/>
    <row r="646" ht="17.149999999999999" customHeight="1"/>
    <row r="647" ht="17.149999999999999" customHeight="1"/>
    <row r="648" ht="17.149999999999999" customHeight="1"/>
    <row r="649" ht="17.149999999999999" customHeight="1"/>
    <row r="650" ht="17.149999999999999" customHeight="1"/>
    <row r="651" ht="17.149999999999999" customHeight="1"/>
    <row r="652" ht="17.149999999999999" customHeight="1"/>
    <row r="653" ht="17.149999999999999" customHeight="1"/>
    <row r="654" ht="17.149999999999999" customHeight="1"/>
    <row r="655" ht="17.149999999999999" customHeight="1"/>
    <row r="656" ht="17.149999999999999" customHeight="1"/>
    <row r="657" ht="17.149999999999999" customHeight="1"/>
    <row r="658" ht="17.149999999999999" customHeight="1"/>
    <row r="659" ht="17.149999999999999" customHeight="1"/>
    <row r="660" ht="17.149999999999999" customHeight="1"/>
    <row r="661" ht="17.149999999999999" customHeight="1"/>
    <row r="662" ht="17.149999999999999" customHeight="1"/>
    <row r="663" ht="17.149999999999999" customHeight="1"/>
    <row r="664" ht="17.149999999999999" customHeight="1"/>
    <row r="665" ht="17.149999999999999" customHeight="1"/>
    <row r="666" ht="17.149999999999999" customHeight="1"/>
    <row r="667" ht="17.149999999999999" customHeight="1"/>
    <row r="668" ht="17.149999999999999" customHeight="1"/>
    <row r="669" ht="17.149999999999999" customHeight="1"/>
    <row r="670" ht="17.149999999999999" customHeight="1"/>
    <row r="671" ht="17.149999999999999" customHeight="1"/>
    <row r="672" ht="17.149999999999999" customHeight="1"/>
    <row r="673" ht="17.149999999999999" customHeight="1"/>
    <row r="674" ht="17.149999999999999" customHeight="1"/>
    <row r="675" ht="17.149999999999999" customHeight="1"/>
    <row r="676" ht="17.149999999999999" customHeight="1"/>
    <row r="677" ht="17.149999999999999" customHeight="1"/>
    <row r="678" ht="17.149999999999999" customHeight="1"/>
    <row r="679" ht="17.149999999999999" customHeight="1"/>
    <row r="680" ht="17.149999999999999" customHeight="1"/>
    <row r="681" ht="17.149999999999999" customHeight="1"/>
    <row r="682" ht="17.149999999999999" customHeight="1"/>
    <row r="683" ht="17.149999999999999" customHeight="1"/>
    <row r="684" ht="17.149999999999999" customHeight="1"/>
    <row r="685" ht="17.149999999999999" customHeight="1"/>
    <row r="686" ht="17.149999999999999" customHeight="1"/>
    <row r="687" ht="17.149999999999999" customHeight="1"/>
    <row r="688" ht="17.149999999999999" customHeight="1"/>
    <row r="689" ht="17.149999999999999" customHeight="1"/>
    <row r="690" ht="17.149999999999999" customHeight="1"/>
    <row r="691" ht="17.149999999999999" customHeight="1"/>
    <row r="692" ht="17.149999999999999" customHeight="1"/>
    <row r="693" ht="17.149999999999999" customHeight="1"/>
    <row r="694" ht="17.149999999999999" customHeight="1"/>
    <row r="695" ht="17.149999999999999" customHeight="1"/>
    <row r="696" ht="17.149999999999999" customHeight="1"/>
    <row r="697" ht="17.149999999999999" customHeight="1"/>
    <row r="698" ht="17.149999999999999" customHeight="1"/>
    <row r="699" ht="17.149999999999999" customHeight="1"/>
    <row r="700" ht="17.149999999999999" customHeight="1"/>
    <row r="701" ht="17.149999999999999" customHeight="1"/>
    <row r="702" ht="17.149999999999999" customHeight="1"/>
    <row r="703" ht="17.149999999999999" customHeight="1"/>
    <row r="704" ht="17.149999999999999" customHeight="1"/>
    <row r="705" ht="17.149999999999999" customHeight="1"/>
    <row r="706" ht="17.149999999999999" customHeight="1"/>
    <row r="707" ht="17.149999999999999" customHeight="1"/>
    <row r="708" ht="17.149999999999999" customHeight="1"/>
    <row r="709" ht="17.149999999999999" customHeight="1"/>
    <row r="710" ht="17.149999999999999" customHeight="1"/>
    <row r="711" ht="17.149999999999999" customHeight="1"/>
    <row r="712" ht="17.149999999999999" customHeight="1"/>
    <row r="713" ht="17.149999999999999" customHeight="1"/>
    <row r="714" ht="17.149999999999999" customHeight="1"/>
    <row r="715" ht="17.149999999999999" customHeight="1"/>
    <row r="716" ht="17.149999999999999" customHeight="1"/>
    <row r="717" ht="17.149999999999999" customHeight="1"/>
    <row r="718" ht="17.149999999999999" customHeight="1"/>
    <row r="719" ht="17.149999999999999" customHeight="1"/>
    <row r="720" ht="17.149999999999999" customHeight="1"/>
    <row r="721" ht="17.149999999999999" customHeight="1"/>
    <row r="722" ht="17.149999999999999" customHeight="1"/>
    <row r="723" ht="17.149999999999999" customHeight="1"/>
    <row r="724" ht="17.149999999999999" customHeight="1"/>
    <row r="725" ht="17.149999999999999" customHeight="1"/>
    <row r="726" ht="17.149999999999999" customHeight="1"/>
    <row r="727" ht="17.149999999999999" customHeight="1"/>
    <row r="728" ht="17.149999999999999" customHeight="1"/>
    <row r="729" ht="17.149999999999999" customHeight="1"/>
    <row r="730" ht="17.149999999999999" customHeight="1"/>
    <row r="731" ht="17.149999999999999" customHeight="1"/>
    <row r="732" ht="17.149999999999999" customHeight="1"/>
    <row r="733" ht="17.149999999999999" customHeight="1"/>
    <row r="734" ht="17.149999999999999" customHeight="1"/>
    <row r="735" ht="17.149999999999999" customHeight="1"/>
    <row r="736" ht="17.149999999999999" customHeight="1"/>
    <row r="737" ht="17.149999999999999" customHeight="1"/>
    <row r="738" ht="17.149999999999999" customHeight="1"/>
    <row r="739" ht="17.149999999999999" customHeight="1"/>
    <row r="740" ht="17.149999999999999" customHeight="1"/>
    <row r="741" ht="17.149999999999999" customHeight="1"/>
    <row r="742" ht="17.149999999999999" customHeight="1"/>
    <row r="743" ht="17.149999999999999" customHeight="1"/>
    <row r="744" ht="17.149999999999999" customHeight="1"/>
    <row r="745" ht="17.149999999999999" customHeight="1"/>
    <row r="746" ht="17.149999999999999" customHeight="1"/>
    <row r="747" ht="17.149999999999999" customHeight="1"/>
    <row r="748" ht="17.149999999999999" customHeight="1"/>
    <row r="749" ht="17.149999999999999" customHeight="1"/>
    <row r="750" ht="17.149999999999999" customHeight="1"/>
    <row r="751" ht="17.149999999999999" customHeight="1"/>
    <row r="752" ht="17.149999999999999" customHeight="1"/>
    <row r="753" ht="17.149999999999999" customHeight="1"/>
    <row r="754" ht="17.149999999999999" customHeight="1"/>
    <row r="755" ht="17.149999999999999" customHeight="1"/>
    <row r="756" ht="17.149999999999999" customHeight="1"/>
    <row r="757" ht="17.149999999999999" customHeight="1"/>
    <row r="758" ht="17.149999999999999" customHeight="1"/>
    <row r="759" ht="17.149999999999999" customHeight="1"/>
    <row r="760" ht="17.149999999999999" customHeight="1"/>
    <row r="761" ht="17.149999999999999" customHeight="1"/>
    <row r="762" ht="17.149999999999999" customHeight="1"/>
    <row r="763" ht="17.149999999999999" customHeight="1"/>
    <row r="764" ht="17.149999999999999" customHeight="1"/>
    <row r="765" ht="17.149999999999999" customHeight="1"/>
    <row r="766" ht="17.149999999999999" customHeight="1"/>
    <row r="767" ht="17.149999999999999" customHeight="1"/>
    <row r="768" ht="17.149999999999999" customHeight="1"/>
    <row r="769" ht="17.149999999999999" customHeight="1"/>
    <row r="770" ht="17.149999999999999" customHeight="1"/>
    <row r="771" ht="17.149999999999999" customHeight="1"/>
    <row r="772" ht="17.149999999999999" customHeight="1"/>
    <row r="773" ht="17.149999999999999" customHeight="1"/>
    <row r="774" ht="17.149999999999999" customHeight="1"/>
    <row r="775" ht="17.149999999999999" customHeight="1"/>
    <row r="776" ht="17.149999999999999" customHeight="1"/>
    <row r="777" ht="17.149999999999999" customHeight="1"/>
    <row r="778" ht="17.149999999999999" customHeight="1"/>
    <row r="779" ht="17.149999999999999" customHeight="1"/>
    <row r="780" ht="17.149999999999999" customHeight="1"/>
    <row r="781" ht="17.149999999999999" customHeight="1"/>
    <row r="782" ht="17.149999999999999" customHeight="1"/>
    <row r="783" ht="17.149999999999999" customHeight="1"/>
    <row r="784" ht="17.149999999999999" customHeight="1"/>
    <row r="785" ht="17.149999999999999" customHeight="1"/>
    <row r="786" ht="17.149999999999999" customHeight="1"/>
    <row r="787" ht="17.149999999999999" customHeight="1"/>
    <row r="788" ht="17.149999999999999" customHeight="1"/>
    <row r="789" ht="17.149999999999999" customHeight="1"/>
    <row r="790" ht="17.149999999999999" customHeight="1"/>
    <row r="791" ht="17.149999999999999" customHeight="1"/>
    <row r="792" ht="17.149999999999999" customHeight="1"/>
    <row r="793" ht="17.149999999999999" customHeight="1"/>
    <row r="794" ht="17.149999999999999" customHeight="1"/>
    <row r="795" ht="17.149999999999999" customHeight="1"/>
    <row r="796" ht="17.149999999999999" customHeight="1"/>
    <row r="797" ht="17.149999999999999" customHeight="1"/>
    <row r="798" ht="17.149999999999999" customHeight="1"/>
    <row r="799" ht="17.149999999999999" customHeight="1"/>
    <row r="800" ht="17.149999999999999" customHeight="1"/>
    <row r="801" ht="17.149999999999999" customHeight="1"/>
    <row r="802" ht="17.149999999999999" customHeight="1"/>
    <row r="803" ht="17.149999999999999" customHeight="1"/>
    <row r="804" ht="17.149999999999999" customHeight="1"/>
    <row r="805" ht="17.149999999999999" customHeight="1"/>
    <row r="806" ht="17.149999999999999" customHeight="1"/>
    <row r="807" ht="17.149999999999999" customHeight="1"/>
    <row r="808" ht="17.149999999999999" customHeight="1"/>
    <row r="809" ht="17.149999999999999" customHeight="1"/>
    <row r="810" ht="17.149999999999999" customHeight="1"/>
    <row r="811" ht="17.149999999999999" customHeight="1"/>
    <row r="812" ht="17.149999999999999" customHeight="1"/>
    <row r="813" ht="17.149999999999999" customHeight="1"/>
    <row r="814" ht="17.149999999999999" customHeight="1"/>
    <row r="815" ht="17.149999999999999" customHeight="1"/>
    <row r="816" ht="17.149999999999999" customHeight="1"/>
    <row r="817" ht="17.149999999999999" customHeight="1"/>
    <row r="818" ht="17.149999999999999" customHeight="1"/>
    <row r="819" ht="17.149999999999999" customHeight="1"/>
    <row r="820" ht="17.149999999999999" customHeight="1"/>
    <row r="821" ht="17.149999999999999" customHeight="1"/>
    <row r="822" ht="17.149999999999999" customHeight="1"/>
    <row r="823" ht="17.149999999999999" customHeight="1"/>
    <row r="824" ht="17.149999999999999" customHeight="1"/>
    <row r="825" ht="17.149999999999999" customHeight="1"/>
    <row r="826" ht="17.149999999999999" customHeight="1"/>
    <row r="827" ht="17.149999999999999" customHeight="1"/>
    <row r="828" ht="17.149999999999999" customHeight="1"/>
    <row r="829" ht="17.149999999999999" customHeight="1"/>
    <row r="830" ht="17.149999999999999" customHeight="1"/>
    <row r="831" ht="17.149999999999999" customHeight="1"/>
    <row r="832" ht="17.149999999999999" customHeight="1"/>
    <row r="833" ht="17.149999999999999" customHeight="1"/>
    <row r="834" ht="17.149999999999999" customHeight="1"/>
    <row r="835" ht="17.149999999999999" customHeight="1"/>
    <row r="836" ht="17.149999999999999" customHeight="1"/>
    <row r="837" ht="17.149999999999999" customHeight="1"/>
    <row r="838" ht="17.149999999999999" customHeight="1"/>
    <row r="839" ht="17.149999999999999" customHeight="1"/>
    <row r="840" ht="17.149999999999999" customHeight="1"/>
    <row r="841" ht="17.149999999999999" customHeight="1"/>
    <row r="842" ht="17.149999999999999" customHeight="1"/>
    <row r="843" ht="17.149999999999999" customHeight="1"/>
    <row r="844" ht="17.149999999999999" customHeight="1"/>
    <row r="845" ht="17.149999999999999" customHeight="1"/>
    <row r="846" ht="17.149999999999999" customHeight="1"/>
    <row r="847" ht="17.149999999999999" customHeight="1"/>
    <row r="848" ht="17.149999999999999" customHeight="1"/>
    <row r="849" ht="17.149999999999999" customHeight="1"/>
    <row r="850" ht="17.149999999999999" customHeight="1"/>
    <row r="851" ht="17.149999999999999" customHeight="1"/>
    <row r="852" ht="17.149999999999999" customHeight="1"/>
    <row r="853" ht="17.149999999999999" customHeight="1"/>
    <row r="854" ht="17.149999999999999" customHeight="1"/>
    <row r="855" ht="17.149999999999999" customHeight="1"/>
    <row r="856" ht="17.149999999999999" customHeight="1"/>
    <row r="857" ht="17.149999999999999" customHeight="1"/>
    <row r="858" ht="17.149999999999999" customHeight="1"/>
    <row r="859" ht="17.149999999999999" customHeight="1"/>
    <row r="860" ht="17.149999999999999" customHeight="1"/>
    <row r="861" ht="17.149999999999999" customHeight="1"/>
    <row r="862" ht="17.149999999999999" customHeight="1"/>
    <row r="863" ht="17.149999999999999" customHeight="1"/>
    <row r="864" ht="17.149999999999999" customHeight="1"/>
    <row r="865" ht="17.149999999999999" customHeight="1"/>
    <row r="866" ht="17.149999999999999" customHeight="1"/>
    <row r="867" ht="17.149999999999999" customHeight="1"/>
    <row r="868" ht="17.149999999999999" customHeight="1"/>
    <row r="869" ht="17.149999999999999" customHeight="1"/>
    <row r="870" ht="17.149999999999999" customHeight="1"/>
    <row r="871" ht="17.149999999999999" customHeight="1"/>
    <row r="872" ht="17.149999999999999" customHeight="1"/>
    <row r="873" ht="17.149999999999999" customHeight="1"/>
    <row r="874" ht="17.149999999999999" customHeight="1"/>
    <row r="875" ht="17.149999999999999" customHeight="1"/>
    <row r="876" ht="17.149999999999999" customHeight="1"/>
    <row r="877" ht="17.149999999999999" customHeight="1"/>
    <row r="878" ht="17.149999999999999" customHeight="1"/>
    <row r="879" ht="17.149999999999999" customHeight="1"/>
    <row r="880" ht="17.149999999999999" customHeight="1"/>
    <row r="881" ht="17.149999999999999" customHeight="1"/>
    <row r="882" ht="17.149999999999999" customHeight="1"/>
    <row r="883" ht="17.149999999999999" customHeight="1"/>
    <row r="884" ht="17.149999999999999" customHeight="1"/>
    <row r="885" ht="17.149999999999999" customHeight="1"/>
    <row r="886" ht="17.149999999999999" customHeight="1"/>
    <row r="887" ht="17.149999999999999" customHeight="1"/>
    <row r="888" ht="17.149999999999999" customHeight="1"/>
    <row r="889" ht="17.149999999999999" customHeight="1"/>
    <row r="890" ht="17.149999999999999" customHeight="1"/>
    <row r="891" ht="17.149999999999999" customHeight="1"/>
    <row r="892" ht="17.149999999999999" customHeight="1"/>
    <row r="893" ht="17.149999999999999" customHeight="1"/>
    <row r="894" ht="17.149999999999999" customHeight="1"/>
    <row r="895" ht="17.149999999999999" customHeight="1"/>
    <row r="896" ht="17.149999999999999" customHeight="1"/>
    <row r="897" ht="17.149999999999999" customHeight="1"/>
    <row r="898" ht="17.149999999999999" customHeight="1"/>
    <row r="899" ht="17.149999999999999" customHeight="1"/>
    <row r="900" ht="17.149999999999999" customHeight="1"/>
    <row r="901" ht="17.149999999999999" customHeight="1"/>
    <row r="902" ht="17.149999999999999" customHeight="1"/>
    <row r="903" ht="17.149999999999999" customHeight="1"/>
    <row r="904" ht="17.149999999999999" customHeight="1"/>
    <row r="905" ht="17.149999999999999" customHeight="1"/>
    <row r="906" ht="17.149999999999999" customHeight="1"/>
    <row r="907" ht="17.149999999999999" customHeight="1"/>
    <row r="908" ht="17.149999999999999" customHeight="1"/>
    <row r="909" ht="17.149999999999999" customHeight="1"/>
    <row r="910" ht="17.149999999999999" customHeight="1"/>
    <row r="911" ht="17.149999999999999" customHeight="1"/>
    <row r="912" ht="17.149999999999999" customHeight="1"/>
    <row r="913" ht="17.149999999999999" customHeight="1"/>
    <row r="914" ht="17.149999999999999" customHeight="1"/>
    <row r="915" ht="17.149999999999999" customHeight="1"/>
    <row r="916" ht="17.149999999999999" customHeight="1"/>
    <row r="917" ht="17.149999999999999" customHeight="1"/>
    <row r="918" ht="17.149999999999999" customHeight="1"/>
    <row r="919" ht="17.149999999999999" customHeight="1"/>
    <row r="920" ht="17.149999999999999" customHeight="1"/>
    <row r="921" ht="17.149999999999999" customHeight="1"/>
    <row r="922" ht="17.149999999999999" customHeight="1"/>
    <row r="923" ht="17.149999999999999" customHeight="1"/>
    <row r="924" ht="17.149999999999999" customHeight="1"/>
    <row r="925" ht="17.149999999999999" customHeight="1"/>
    <row r="926" ht="17.149999999999999" customHeight="1"/>
    <row r="927" ht="17.149999999999999" customHeight="1"/>
    <row r="928" ht="17.149999999999999" customHeight="1"/>
    <row r="929" ht="17.149999999999999" customHeight="1"/>
    <row r="930" ht="17.149999999999999" customHeight="1"/>
    <row r="931" ht="17.149999999999999" customHeight="1"/>
    <row r="932" ht="17.149999999999999" customHeight="1"/>
    <row r="933" ht="17.149999999999999" customHeight="1"/>
    <row r="934" ht="17.149999999999999" customHeight="1"/>
    <row r="935" ht="17.149999999999999" customHeight="1"/>
    <row r="936" ht="17.149999999999999" customHeight="1"/>
    <row r="937" ht="17.149999999999999" customHeight="1"/>
    <row r="938" ht="17.149999999999999" customHeight="1"/>
    <row r="939" ht="17.149999999999999" customHeight="1"/>
    <row r="940" ht="17.149999999999999" customHeight="1"/>
    <row r="941" ht="17.149999999999999" customHeight="1"/>
    <row r="942" ht="17.149999999999999" customHeight="1"/>
    <row r="943" ht="17.149999999999999" customHeight="1"/>
    <row r="944" ht="17.149999999999999" customHeight="1"/>
    <row r="945" ht="17.149999999999999" customHeight="1"/>
    <row r="946" ht="17.149999999999999" customHeight="1"/>
    <row r="947" ht="17.149999999999999" customHeight="1"/>
    <row r="948" ht="17.149999999999999" customHeight="1"/>
    <row r="949" ht="17.149999999999999" customHeight="1"/>
    <row r="950" ht="17.149999999999999" customHeight="1"/>
    <row r="951" ht="17.149999999999999" customHeight="1"/>
    <row r="952" ht="17.149999999999999" customHeight="1"/>
    <row r="953" ht="17.149999999999999" customHeight="1"/>
    <row r="954" ht="17.149999999999999" customHeight="1"/>
    <row r="955" ht="17.149999999999999" customHeight="1"/>
    <row r="956" ht="17.149999999999999" customHeight="1"/>
    <row r="957" ht="17.149999999999999" customHeight="1"/>
    <row r="958" ht="17.149999999999999" customHeight="1"/>
    <row r="959" ht="17.149999999999999" customHeight="1"/>
    <row r="960" ht="17.149999999999999" customHeight="1"/>
    <row r="961" ht="17.149999999999999" customHeight="1"/>
    <row r="962" ht="17.149999999999999" customHeight="1"/>
    <row r="963" ht="17.149999999999999" customHeight="1"/>
    <row r="964" ht="17.149999999999999" customHeight="1"/>
    <row r="965" ht="17.149999999999999" customHeight="1"/>
    <row r="966" ht="17.149999999999999" customHeight="1"/>
    <row r="967" ht="17.149999999999999" customHeight="1"/>
    <row r="968" ht="17.149999999999999" customHeight="1"/>
    <row r="969" ht="17.149999999999999" customHeight="1"/>
    <row r="970" ht="17.149999999999999" customHeight="1"/>
    <row r="971" ht="17.149999999999999" customHeight="1"/>
    <row r="972" ht="17.149999999999999" customHeight="1"/>
    <row r="973" ht="17.149999999999999" customHeight="1"/>
    <row r="974" ht="17.149999999999999" customHeight="1"/>
    <row r="975" ht="17.149999999999999" customHeight="1"/>
    <row r="976" ht="17.149999999999999" customHeight="1"/>
    <row r="977" ht="17.149999999999999" customHeight="1"/>
    <row r="978" ht="17.149999999999999" customHeight="1"/>
    <row r="979" ht="17.149999999999999" customHeight="1"/>
    <row r="980" ht="17.149999999999999" customHeight="1"/>
    <row r="981" ht="17.149999999999999" customHeight="1"/>
    <row r="982" ht="17.149999999999999" customHeight="1"/>
    <row r="983" ht="17.149999999999999" customHeight="1"/>
    <row r="984" ht="17.149999999999999" customHeight="1"/>
    <row r="985" ht="17.149999999999999" customHeight="1"/>
    <row r="986" ht="17.149999999999999" customHeight="1"/>
    <row r="987" ht="17.149999999999999" customHeight="1"/>
    <row r="988" ht="17.149999999999999" customHeight="1"/>
    <row r="989" ht="17.149999999999999" customHeight="1"/>
    <row r="990" ht="17.149999999999999" customHeight="1"/>
    <row r="991" ht="17.149999999999999" customHeight="1"/>
    <row r="992" ht="17.149999999999999" customHeight="1"/>
    <row r="993" ht="17.149999999999999" customHeight="1"/>
    <row r="994" ht="17.149999999999999" customHeight="1"/>
    <row r="995" ht="17.149999999999999" customHeight="1"/>
    <row r="996" ht="17.149999999999999" customHeight="1"/>
    <row r="997" ht="17.149999999999999" customHeight="1"/>
    <row r="998" ht="17.149999999999999" customHeight="1"/>
    <row r="999" ht="17.149999999999999" customHeight="1"/>
    <row r="1000" ht="17.149999999999999" customHeight="1"/>
    <row r="1001" ht="17.149999999999999" customHeight="1"/>
    <row r="1002" ht="17.149999999999999" customHeight="1"/>
    <row r="1003" ht="17.149999999999999" customHeight="1"/>
    <row r="1004" ht="17.149999999999999" customHeight="1"/>
    <row r="1005" ht="17.149999999999999" customHeight="1"/>
    <row r="1006" ht="17.149999999999999" customHeight="1"/>
    <row r="1007" ht="17.149999999999999" customHeight="1"/>
    <row r="1008" ht="17.149999999999999" customHeight="1"/>
    <row r="1009" ht="17.149999999999999" customHeight="1"/>
    <row r="1010" ht="17.149999999999999" customHeight="1"/>
    <row r="1011" ht="17.149999999999999" customHeight="1"/>
    <row r="1012" ht="17.149999999999999" customHeight="1"/>
    <row r="1013" ht="17.149999999999999" customHeight="1"/>
    <row r="1014" ht="17.149999999999999" customHeight="1"/>
    <row r="1015" ht="17.149999999999999" customHeight="1"/>
    <row r="1016" ht="17.149999999999999" customHeight="1"/>
    <row r="1017" ht="17.149999999999999" customHeight="1"/>
    <row r="1018" ht="17.149999999999999" customHeight="1"/>
    <row r="1019" ht="17.149999999999999" customHeight="1"/>
    <row r="1020" ht="17.149999999999999" customHeight="1"/>
    <row r="1021" ht="17.149999999999999" customHeight="1"/>
    <row r="1022" ht="17.149999999999999" customHeight="1"/>
    <row r="1023" ht="17.149999999999999" customHeight="1"/>
    <row r="1024" ht="17.149999999999999" customHeight="1"/>
    <row r="1025" ht="17.149999999999999" customHeight="1"/>
    <row r="1026" ht="17.149999999999999" customHeight="1"/>
    <row r="1027" ht="17.149999999999999" customHeight="1"/>
    <row r="1028" ht="17.149999999999999" customHeight="1"/>
    <row r="1029" ht="17.149999999999999" customHeight="1"/>
    <row r="1030" ht="17.149999999999999" customHeight="1"/>
    <row r="1031" ht="17.149999999999999" customHeight="1"/>
    <row r="1032" ht="17.149999999999999" customHeight="1"/>
    <row r="1033" ht="17.149999999999999" customHeight="1"/>
    <row r="1034" ht="17.149999999999999" customHeight="1"/>
    <row r="1035" ht="17.149999999999999" customHeight="1"/>
    <row r="1036" ht="17.149999999999999" customHeight="1"/>
    <row r="1037" ht="17.149999999999999" customHeight="1"/>
    <row r="1038" ht="17.149999999999999" customHeight="1"/>
    <row r="1039" ht="17.149999999999999" customHeight="1"/>
    <row r="1040" ht="17.149999999999999" customHeight="1"/>
    <row r="1041" ht="17.149999999999999" customHeight="1"/>
    <row r="1042" ht="17.149999999999999" customHeight="1"/>
    <row r="1043" ht="17.149999999999999" customHeight="1"/>
    <row r="1044" ht="17.149999999999999" customHeight="1"/>
    <row r="1045" ht="17.149999999999999" customHeight="1"/>
    <row r="1046" ht="17.149999999999999" customHeight="1"/>
    <row r="1047" ht="17.149999999999999" customHeight="1"/>
    <row r="1048" ht="17.149999999999999" customHeight="1"/>
    <row r="1049" ht="17.149999999999999" customHeight="1"/>
    <row r="1050" ht="17.149999999999999" customHeight="1"/>
    <row r="1051" ht="17.149999999999999" customHeight="1"/>
    <row r="1052" ht="17.149999999999999" customHeight="1"/>
    <row r="1053" ht="17.149999999999999" customHeight="1"/>
    <row r="1054" ht="17.149999999999999" customHeight="1"/>
    <row r="1055" ht="17.149999999999999" customHeight="1"/>
    <row r="1056" ht="17.149999999999999" customHeight="1"/>
    <row r="1057" ht="17.149999999999999" customHeight="1"/>
    <row r="1058" ht="17.149999999999999" customHeight="1"/>
    <row r="1059" ht="17.149999999999999" customHeight="1"/>
    <row r="1060" ht="17.149999999999999" customHeight="1"/>
    <row r="1061" ht="17.149999999999999" customHeight="1"/>
    <row r="1062" ht="17.149999999999999" customHeight="1"/>
    <row r="1063" ht="17.149999999999999" customHeight="1"/>
    <row r="1064" ht="17.149999999999999" customHeight="1"/>
    <row r="1065" ht="17.149999999999999" customHeight="1"/>
    <row r="1066" ht="17.149999999999999" customHeight="1"/>
    <row r="1067" ht="17.149999999999999" customHeight="1"/>
    <row r="1068" ht="17.149999999999999" customHeight="1"/>
    <row r="1069" ht="17.149999999999999" customHeight="1"/>
    <row r="1070" ht="17.149999999999999" customHeight="1"/>
    <row r="1071" ht="17.149999999999999" customHeight="1"/>
    <row r="1072" ht="17.149999999999999" customHeight="1"/>
    <row r="1073" ht="17.149999999999999" customHeight="1"/>
    <row r="1074" ht="17.149999999999999" customHeight="1"/>
    <row r="1075" ht="17.149999999999999" customHeight="1"/>
    <row r="1076" ht="17.149999999999999" customHeight="1"/>
    <row r="1077" ht="17.149999999999999" customHeight="1"/>
    <row r="1078" ht="17.149999999999999" customHeight="1"/>
    <row r="1079" ht="17.149999999999999" customHeight="1"/>
    <row r="1080" ht="17.149999999999999" customHeight="1"/>
    <row r="1081" ht="17.149999999999999" customHeight="1"/>
    <row r="1082" ht="17.149999999999999" customHeight="1"/>
    <row r="1083" ht="17.149999999999999" customHeight="1"/>
    <row r="1084" ht="17.149999999999999" customHeight="1"/>
    <row r="1085" ht="17.149999999999999" customHeight="1"/>
    <row r="1086" ht="17.149999999999999" customHeight="1"/>
    <row r="1087" ht="17.149999999999999" customHeight="1"/>
    <row r="1088" ht="17.149999999999999" customHeight="1"/>
    <row r="1089" ht="17.149999999999999" customHeight="1"/>
    <row r="1090" ht="17.149999999999999" customHeight="1"/>
    <row r="1091" ht="17.149999999999999" customHeight="1"/>
    <row r="1092" ht="17.149999999999999" customHeight="1"/>
    <row r="1093" ht="17.149999999999999" customHeight="1"/>
    <row r="1094" ht="17.149999999999999" customHeight="1"/>
    <row r="1095" ht="17.149999999999999" customHeight="1"/>
    <row r="1096" ht="17.149999999999999" customHeight="1"/>
    <row r="1097" ht="17.149999999999999" customHeight="1"/>
    <row r="1098" ht="17.149999999999999" customHeight="1"/>
    <row r="1099" ht="17.149999999999999" customHeight="1"/>
    <row r="1100" ht="17.149999999999999" customHeight="1"/>
    <row r="1101" ht="17.149999999999999" customHeight="1"/>
    <row r="1102" ht="17.149999999999999" customHeight="1"/>
    <row r="1103" ht="17.149999999999999" customHeight="1"/>
    <row r="1104" ht="17.149999999999999" customHeight="1"/>
    <row r="1105" ht="17.149999999999999" customHeight="1"/>
    <row r="1106" ht="17.149999999999999" customHeight="1"/>
    <row r="1107" ht="17.149999999999999" customHeight="1"/>
    <row r="1108" ht="17.149999999999999" customHeight="1"/>
    <row r="1109" ht="17.149999999999999" customHeight="1"/>
    <row r="1110" ht="17.149999999999999" customHeight="1"/>
    <row r="1111" ht="17.149999999999999" customHeight="1"/>
    <row r="1112" ht="17.149999999999999" customHeight="1"/>
    <row r="1113" ht="17.149999999999999" customHeight="1"/>
    <row r="1114" ht="17.149999999999999" customHeight="1"/>
    <row r="1115" ht="17.149999999999999" customHeight="1"/>
    <row r="1116" ht="17.149999999999999" customHeight="1"/>
    <row r="1117" ht="17.149999999999999" customHeight="1"/>
    <row r="1118" ht="17.149999999999999" customHeight="1"/>
    <row r="1119" ht="17.149999999999999" customHeight="1"/>
    <row r="1120" ht="17.149999999999999" customHeight="1"/>
    <row r="1121" ht="17.149999999999999" customHeight="1"/>
    <row r="1122" ht="17.149999999999999" customHeight="1"/>
    <row r="1123" ht="17.149999999999999" customHeight="1"/>
    <row r="1124" ht="17.149999999999999" customHeight="1"/>
    <row r="1125" ht="17.149999999999999" customHeight="1"/>
    <row r="1126" ht="17.149999999999999" customHeight="1"/>
    <row r="1127" ht="17.149999999999999" customHeight="1"/>
    <row r="1128" ht="17.149999999999999" customHeight="1"/>
    <row r="1129" ht="17.149999999999999" customHeight="1"/>
    <row r="1130" ht="17.149999999999999" customHeight="1"/>
    <row r="1131" ht="17.149999999999999" customHeight="1"/>
    <row r="1132" ht="17.149999999999999" customHeight="1"/>
    <row r="1133" ht="17.149999999999999" customHeight="1"/>
    <row r="1134" ht="17.149999999999999" customHeight="1"/>
    <row r="1135" ht="17.149999999999999" customHeight="1"/>
    <row r="1136" ht="17.149999999999999" customHeight="1"/>
    <row r="1137" ht="17.149999999999999" customHeight="1"/>
    <row r="1138" ht="17.149999999999999" customHeight="1"/>
    <row r="1139" ht="17.149999999999999" customHeight="1"/>
    <row r="1140" ht="17.149999999999999" customHeight="1"/>
    <row r="1141" ht="17.149999999999999" customHeight="1"/>
    <row r="1142" ht="17.149999999999999" customHeight="1"/>
    <row r="1143" ht="17.149999999999999" customHeight="1"/>
    <row r="1144" ht="17.149999999999999" customHeight="1"/>
    <row r="1145" ht="17.149999999999999" customHeight="1"/>
    <row r="1146" ht="17.149999999999999" customHeight="1"/>
    <row r="1147" ht="17.149999999999999" customHeight="1"/>
    <row r="1148" ht="17.149999999999999" customHeight="1"/>
    <row r="1149" ht="17.149999999999999" customHeight="1"/>
    <row r="1150" ht="17.149999999999999" customHeight="1"/>
    <row r="1151" ht="17.149999999999999" customHeight="1"/>
    <row r="1152" ht="17.149999999999999" customHeight="1"/>
    <row r="1153" ht="17.149999999999999" customHeight="1"/>
    <row r="1154" ht="17.149999999999999" customHeight="1"/>
    <row r="1155" ht="17.149999999999999" customHeight="1"/>
    <row r="1156" ht="17.149999999999999" customHeight="1"/>
    <row r="1157" ht="17.149999999999999" customHeight="1"/>
    <row r="1158" ht="17.149999999999999" customHeight="1"/>
    <row r="1159" ht="17.149999999999999" customHeight="1"/>
    <row r="1160" ht="17.149999999999999" customHeight="1"/>
    <row r="1161" ht="17.149999999999999" customHeight="1"/>
    <row r="1162" ht="17.149999999999999" customHeight="1"/>
    <row r="1163" ht="17.149999999999999" customHeight="1"/>
    <row r="1164" ht="17.149999999999999" customHeight="1"/>
    <row r="1165" ht="17.149999999999999" customHeight="1"/>
    <row r="1166" ht="17.149999999999999" customHeight="1"/>
    <row r="1167" ht="17.149999999999999" customHeight="1"/>
    <row r="1168" ht="17.149999999999999" customHeight="1"/>
    <row r="1169" ht="17.149999999999999" customHeight="1"/>
    <row r="1170" ht="17.149999999999999" customHeight="1"/>
    <row r="1171" ht="17.149999999999999" customHeight="1"/>
    <row r="1172" ht="17.149999999999999" customHeight="1"/>
    <row r="1173" ht="17.149999999999999" customHeight="1"/>
    <row r="1174" ht="17.149999999999999" customHeight="1"/>
    <row r="1175" ht="17.149999999999999" customHeight="1"/>
    <row r="1176" ht="17.149999999999999" customHeight="1"/>
    <row r="1177" ht="17.149999999999999" customHeight="1"/>
    <row r="1178" ht="17.149999999999999" customHeight="1"/>
    <row r="1179" ht="17.149999999999999" customHeight="1"/>
    <row r="1180" ht="17.149999999999999" customHeight="1"/>
    <row r="1181" ht="17.149999999999999" customHeight="1"/>
    <row r="1182" ht="17.149999999999999" customHeight="1"/>
    <row r="1183" ht="17.149999999999999" customHeight="1"/>
    <row r="1184" ht="17.149999999999999" customHeight="1"/>
    <row r="1185" ht="17.149999999999999" customHeight="1"/>
    <row r="1186" ht="17.149999999999999" customHeight="1"/>
    <row r="1187" ht="17.149999999999999" customHeight="1"/>
    <row r="1188" ht="17.149999999999999" customHeight="1"/>
    <row r="1189" ht="17.149999999999999" customHeight="1"/>
    <row r="1190" ht="17.149999999999999" customHeight="1"/>
    <row r="1191" ht="17.149999999999999" customHeight="1"/>
    <row r="1192" ht="17.149999999999999" customHeight="1"/>
    <row r="1193" ht="17.149999999999999" customHeight="1"/>
    <row r="1194" ht="17.149999999999999" customHeight="1"/>
    <row r="1195" ht="17.149999999999999" customHeight="1"/>
    <row r="1196" ht="17.149999999999999" customHeight="1"/>
    <row r="1197" ht="17.149999999999999" customHeight="1"/>
    <row r="1198" ht="17.149999999999999" customHeight="1"/>
    <row r="1199" ht="17.149999999999999" customHeight="1"/>
    <row r="1200" ht="17.149999999999999" customHeight="1"/>
    <row r="1201" ht="17.149999999999999" customHeight="1"/>
    <row r="1202" ht="17.149999999999999" customHeight="1"/>
    <row r="1203" ht="17.149999999999999" customHeight="1"/>
    <row r="1204" ht="17.149999999999999" customHeight="1"/>
    <row r="1205" ht="17.149999999999999" customHeight="1"/>
    <row r="1206" ht="17.149999999999999" customHeight="1"/>
    <row r="1207" ht="17.149999999999999" customHeight="1"/>
    <row r="1208" ht="17.149999999999999" customHeight="1"/>
    <row r="1209" ht="17.149999999999999" customHeight="1"/>
    <row r="1210" ht="17.149999999999999" customHeight="1"/>
    <row r="1211" ht="17.149999999999999" customHeight="1"/>
    <row r="1212" ht="17.149999999999999" customHeight="1"/>
    <row r="1213" ht="17.149999999999999" customHeight="1"/>
    <row r="1214" ht="17.149999999999999" customHeight="1"/>
    <row r="1215" ht="17.149999999999999" customHeight="1"/>
    <row r="1216" ht="17.149999999999999" customHeight="1"/>
    <row r="1217" ht="17.149999999999999" customHeight="1"/>
    <row r="1218" ht="17.149999999999999" customHeight="1"/>
    <row r="1219" ht="17.149999999999999" customHeight="1"/>
    <row r="1220" ht="17.149999999999999" customHeight="1"/>
    <row r="1221" ht="17.149999999999999" customHeight="1"/>
    <row r="1222" ht="17.149999999999999" customHeight="1"/>
    <row r="1223" ht="17.149999999999999" customHeight="1"/>
    <row r="1224" ht="17.149999999999999" customHeight="1"/>
    <row r="1225" ht="17.149999999999999" customHeight="1"/>
    <row r="1226" ht="17.149999999999999" customHeight="1"/>
    <row r="1227" ht="17.149999999999999" customHeight="1"/>
    <row r="1228" ht="17.149999999999999" customHeight="1"/>
    <row r="1229" ht="17.149999999999999" customHeight="1"/>
    <row r="1230" ht="17.149999999999999" customHeight="1"/>
    <row r="1231" ht="17.149999999999999" customHeight="1"/>
    <row r="1232" ht="17.149999999999999" customHeight="1"/>
    <row r="1233" ht="17.149999999999999" customHeight="1"/>
    <row r="1234" ht="17.149999999999999" customHeight="1"/>
    <row r="1235" ht="17.149999999999999" customHeight="1"/>
    <row r="1236" ht="17.149999999999999" customHeight="1"/>
    <row r="1237" ht="17.149999999999999" customHeight="1"/>
    <row r="1238" ht="17.149999999999999" customHeight="1"/>
    <row r="1239" ht="17.149999999999999" customHeight="1"/>
    <row r="1240" ht="17.149999999999999" customHeight="1"/>
    <row r="1241" ht="17.149999999999999" customHeight="1"/>
    <row r="1242" ht="17.149999999999999" customHeight="1"/>
    <row r="1243" ht="17.149999999999999" customHeight="1"/>
    <row r="1244" ht="17.149999999999999" customHeight="1"/>
    <row r="1245" ht="17.149999999999999" customHeight="1"/>
    <row r="1246" ht="17.149999999999999" customHeight="1"/>
    <row r="1247" ht="17.149999999999999" customHeight="1"/>
    <row r="1248" ht="17.149999999999999" customHeight="1"/>
    <row r="1249" ht="17.149999999999999" customHeight="1"/>
    <row r="1250" ht="17.149999999999999" customHeight="1"/>
    <row r="1251" ht="17.149999999999999" customHeight="1"/>
    <row r="1252" ht="17.149999999999999" customHeight="1"/>
    <row r="1253" ht="17.149999999999999" customHeight="1"/>
    <row r="1254" ht="17.149999999999999" customHeight="1"/>
    <row r="1255" ht="17.149999999999999" customHeight="1"/>
    <row r="1256" ht="17.149999999999999" customHeight="1"/>
    <row r="1257" ht="17.149999999999999" customHeight="1"/>
    <row r="1258" ht="17.149999999999999" customHeight="1"/>
    <row r="1259" ht="17.149999999999999" customHeight="1"/>
    <row r="1260" ht="17.149999999999999" customHeight="1"/>
    <row r="1261" ht="17.149999999999999" customHeight="1"/>
    <row r="1262" ht="17.149999999999999" customHeight="1"/>
    <row r="1263" ht="17.149999999999999" customHeight="1"/>
    <row r="1264" ht="17.149999999999999" customHeight="1"/>
    <row r="1265" ht="17.149999999999999" customHeight="1"/>
    <row r="1266" ht="17.149999999999999" customHeight="1"/>
    <row r="1267" ht="17.149999999999999" customHeight="1"/>
    <row r="1268" ht="17.149999999999999" customHeight="1"/>
    <row r="1269" ht="17.149999999999999" customHeight="1"/>
    <row r="1270" ht="17.149999999999999" customHeight="1"/>
    <row r="1271" ht="17.149999999999999" customHeight="1"/>
    <row r="1272" ht="17.149999999999999" customHeight="1"/>
    <row r="1273" ht="17.149999999999999" customHeight="1"/>
    <row r="1274" ht="17.149999999999999" customHeight="1"/>
    <row r="1275" ht="17.149999999999999" customHeight="1"/>
    <row r="1276" ht="17.149999999999999" customHeight="1"/>
    <row r="1277" ht="17.149999999999999" customHeight="1"/>
    <row r="1278" ht="17.149999999999999" customHeight="1"/>
    <row r="1279" ht="17.149999999999999" customHeight="1"/>
    <row r="1280" ht="17.149999999999999" customHeight="1"/>
    <row r="1281" ht="17.149999999999999" customHeight="1"/>
    <row r="1282" ht="17.149999999999999" customHeight="1"/>
    <row r="1283" ht="17.149999999999999" customHeight="1"/>
    <row r="1284" ht="17.149999999999999" customHeight="1"/>
    <row r="1285" ht="17.149999999999999" customHeight="1"/>
    <row r="1286" ht="17.149999999999999" customHeight="1"/>
    <row r="1287" ht="17.149999999999999" customHeight="1"/>
    <row r="1288" ht="17.149999999999999" customHeight="1"/>
    <row r="1289" ht="17.149999999999999" customHeight="1"/>
    <row r="1290" ht="17.149999999999999" customHeight="1"/>
    <row r="1291" ht="17.149999999999999" customHeight="1"/>
    <row r="1292" ht="17.149999999999999" customHeight="1"/>
    <row r="1293" ht="17.149999999999999" customHeight="1"/>
    <row r="1294" ht="17.149999999999999" customHeight="1"/>
    <row r="1295" ht="17.149999999999999" customHeight="1"/>
    <row r="1296" ht="17.149999999999999" customHeight="1"/>
    <row r="1297" ht="17.149999999999999" customHeight="1"/>
    <row r="1298" ht="17.149999999999999" customHeight="1"/>
    <row r="1299" ht="17.149999999999999" customHeight="1"/>
    <row r="1300" ht="17.149999999999999" customHeight="1"/>
    <row r="1301" ht="17.149999999999999" customHeight="1"/>
    <row r="1302" ht="17.149999999999999" customHeight="1"/>
    <row r="1303" ht="17.149999999999999" customHeight="1"/>
    <row r="1304" ht="17.149999999999999" customHeight="1"/>
    <row r="1305" ht="17.149999999999999" customHeight="1"/>
    <row r="1306" ht="17.149999999999999" customHeight="1"/>
    <row r="1307" ht="17.149999999999999" customHeight="1"/>
    <row r="1308" ht="17.149999999999999" customHeight="1"/>
    <row r="1309" ht="17.149999999999999" customHeight="1"/>
    <row r="1310" ht="17.149999999999999" customHeight="1"/>
    <row r="1311" ht="17.149999999999999" customHeight="1"/>
    <row r="1312" ht="17.149999999999999" customHeight="1"/>
    <row r="1313" ht="17.149999999999999" customHeight="1"/>
    <row r="1314" ht="17.149999999999999" customHeight="1"/>
    <row r="1315" ht="17.149999999999999" customHeight="1"/>
    <row r="1316" ht="17.149999999999999" customHeight="1"/>
    <row r="1317" ht="17.149999999999999" customHeight="1"/>
    <row r="1318" ht="17.149999999999999" customHeight="1"/>
    <row r="1319" ht="17.149999999999999" customHeight="1"/>
    <row r="1320" ht="17.149999999999999" customHeight="1"/>
    <row r="1321" ht="17.149999999999999" customHeight="1"/>
    <row r="1322" ht="17.149999999999999" customHeight="1"/>
    <row r="1323" ht="17.149999999999999" customHeight="1"/>
    <row r="1324" ht="17.149999999999999" customHeight="1"/>
    <row r="1325" ht="17.149999999999999" customHeight="1"/>
    <row r="1326" ht="17.149999999999999" customHeight="1"/>
    <row r="1327" ht="17.149999999999999" customHeight="1"/>
    <row r="1328" ht="17.149999999999999" customHeight="1"/>
    <row r="1329" ht="17.149999999999999" customHeight="1"/>
    <row r="1330" ht="17.149999999999999" customHeight="1"/>
    <row r="1331" ht="17.149999999999999" customHeight="1"/>
    <row r="1332" ht="17.149999999999999" customHeight="1"/>
    <row r="1333" ht="17.149999999999999" customHeight="1"/>
    <row r="1334" ht="17.149999999999999" customHeight="1"/>
    <row r="1335" ht="17.149999999999999" customHeight="1"/>
    <row r="1336" ht="17.149999999999999" customHeight="1"/>
    <row r="1337" ht="17.149999999999999" customHeight="1"/>
    <row r="1338" ht="17.149999999999999" customHeight="1"/>
    <row r="1339" ht="17.149999999999999" customHeight="1"/>
    <row r="1340" ht="17.149999999999999" customHeight="1"/>
    <row r="1341" ht="17.149999999999999" customHeight="1"/>
    <row r="1342" ht="17.149999999999999" customHeight="1"/>
    <row r="1343" ht="17.149999999999999" customHeight="1"/>
    <row r="1344" ht="17.149999999999999" customHeight="1"/>
    <row r="1345" ht="17.149999999999999" customHeight="1"/>
    <row r="1346" ht="17.149999999999999" customHeight="1"/>
    <row r="1347" ht="17.149999999999999" customHeight="1"/>
    <row r="1348" ht="17.149999999999999" customHeight="1"/>
    <row r="1349" ht="17.149999999999999" customHeight="1"/>
    <row r="1350" ht="17.149999999999999" customHeight="1"/>
    <row r="1351" ht="17.149999999999999" customHeight="1"/>
    <row r="1352" ht="17.149999999999999" customHeight="1"/>
    <row r="1353" ht="17.149999999999999" customHeight="1"/>
    <row r="1354" ht="17.149999999999999" customHeight="1"/>
    <row r="1355" ht="17.149999999999999" customHeight="1"/>
    <row r="1356" ht="17.149999999999999" customHeight="1"/>
    <row r="1357" ht="17.149999999999999" customHeight="1"/>
    <row r="1358" ht="17.149999999999999" customHeight="1"/>
    <row r="1359" ht="17.149999999999999" customHeight="1"/>
    <row r="1360" ht="17.149999999999999" customHeight="1"/>
    <row r="1361" ht="17.149999999999999" customHeight="1"/>
    <row r="1362" ht="17.149999999999999" customHeight="1"/>
    <row r="1363" ht="17.149999999999999" customHeight="1"/>
    <row r="1364" ht="17.149999999999999" customHeight="1"/>
    <row r="1365" ht="17.149999999999999" customHeight="1"/>
    <row r="1366" ht="17.149999999999999" customHeight="1"/>
    <row r="1367" ht="17.149999999999999" customHeight="1"/>
    <row r="1368" ht="17.149999999999999" customHeight="1"/>
    <row r="1369" ht="17.149999999999999" customHeight="1"/>
    <row r="1370" ht="17.149999999999999" customHeight="1"/>
    <row r="1371" ht="17.149999999999999" customHeight="1"/>
    <row r="1372" ht="17.149999999999999" customHeight="1"/>
    <row r="1373" ht="17.149999999999999" customHeight="1"/>
    <row r="1374" ht="17.149999999999999" customHeight="1"/>
    <row r="1375" ht="17.149999999999999" customHeight="1"/>
    <row r="1376" ht="17.149999999999999" customHeight="1"/>
    <row r="1377" ht="17.149999999999999" customHeight="1"/>
    <row r="1378" ht="17.149999999999999" customHeight="1"/>
    <row r="1379" ht="17.149999999999999" customHeight="1"/>
    <row r="1380" ht="17.149999999999999" customHeight="1"/>
    <row r="1381" ht="17.149999999999999" customHeight="1"/>
    <row r="1382" ht="17.149999999999999" customHeight="1"/>
    <row r="1383" ht="17.149999999999999" customHeight="1"/>
    <row r="1384" ht="17.149999999999999" customHeight="1"/>
    <row r="1385" ht="17.149999999999999" customHeight="1"/>
    <row r="1386" ht="17.149999999999999" customHeight="1"/>
    <row r="1387" ht="17.149999999999999" customHeight="1"/>
    <row r="1388" ht="17.149999999999999" customHeight="1"/>
    <row r="1389" ht="17.149999999999999" customHeight="1"/>
    <row r="1390" ht="17.149999999999999" customHeight="1"/>
    <row r="1391" ht="17.149999999999999" customHeight="1"/>
    <row r="1392" ht="17.149999999999999" customHeight="1"/>
    <row r="1393" ht="17.149999999999999" customHeight="1"/>
    <row r="1394" ht="17.149999999999999" customHeight="1"/>
    <row r="1395" ht="17.149999999999999" customHeight="1"/>
    <row r="1396" ht="17.149999999999999" customHeight="1"/>
    <row r="1397" ht="17.149999999999999" customHeight="1"/>
    <row r="1398" ht="17.149999999999999" customHeight="1"/>
    <row r="1399" ht="17.149999999999999" customHeight="1"/>
    <row r="1400" ht="17.149999999999999" customHeight="1"/>
    <row r="1401" ht="17.149999999999999" customHeight="1"/>
    <row r="1402" ht="17.149999999999999" customHeight="1"/>
    <row r="1403" ht="17.149999999999999" customHeight="1"/>
    <row r="1404" ht="17.149999999999999" customHeight="1"/>
    <row r="1405" ht="17.149999999999999" customHeight="1"/>
    <row r="1406" ht="17.149999999999999" customHeight="1"/>
    <row r="1407" ht="17.149999999999999" customHeight="1"/>
    <row r="1408" ht="17.149999999999999" customHeight="1"/>
    <row r="1409" ht="17.149999999999999" customHeight="1"/>
    <row r="1410" ht="17.149999999999999" customHeight="1"/>
    <row r="1411" ht="17.149999999999999" customHeight="1"/>
    <row r="1412" ht="17.149999999999999" customHeight="1"/>
    <row r="1413" ht="17.149999999999999" customHeight="1"/>
    <row r="1414" ht="17.149999999999999" customHeight="1"/>
    <row r="1415" ht="17.149999999999999" customHeight="1"/>
    <row r="1416" ht="17.149999999999999" customHeight="1"/>
    <row r="1417" ht="17.149999999999999" customHeight="1"/>
    <row r="1418" ht="17.149999999999999" customHeight="1"/>
    <row r="1419" ht="17.149999999999999" customHeight="1"/>
    <row r="1420" ht="17.149999999999999" customHeight="1"/>
    <row r="1421" ht="17.149999999999999" customHeight="1"/>
    <row r="1422" ht="17.149999999999999" customHeight="1"/>
    <row r="1423" ht="17.149999999999999" customHeight="1"/>
    <row r="1424" ht="17.149999999999999" customHeight="1"/>
    <row r="1425" ht="17.149999999999999" customHeight="1"/>
    <row r="1426" ht="17.149999999999999" customHeight="1"/>
    <row r="1427" ht="17.149999999999999" customHeight="1"/>
    <row r="1428" ht="17.149999999999999" customHeight="1"/>
    <row r="1429" ht="17.149999999999999" customHeight="1"/>
    <row r="1430" ht="17.149999999999999" customHeight="1"/>
    <row r="1431" ht="17.149999999999999" customHeight="1"/>
    <row r="1432" ht="17.149999999999999" customHeight="1"/>
    <row r="1433" ht="17.149999999999999" customHeight="1"/>
    <row r="1434" ht="17.149999999999999" customHeight="1"/>
    <row r="1435" ht="17.149999999999999" customHeight="1"/>
    <row r="1436" ht="17.149999999999999" customHeight="1"/>
    <row r="1437" ht="17.149999999999999" customHeight="1"/>
    <row r="1438" ht="17.149999999999999" customHeight="1"/>
    <row r="1439" ht="17.149999999999999" customHeight="1"/>
    <row r="1440" ht="17.149999999999999" customHeight="1"/>
    <row r="1441" ht="17.149999999999999" customHeight="1"/>
    <row r="1442" ht="17.149999999999999" customHeight="1"/>
    <row r="1443" ht="17.149999999999999" customHeight="1"/>
    <row r="1444" ht="17.149999999999999" customHeight="1"/>
    <row r="1445" ht="17.149999999999999" customHeight="1"/>
    <row r="1446" ht="17.149999999999999" customHeight="1"/>
    <row r="1447" ht="17.149999999999999" customHeight="1"/>
    <row r="1448" ht="17.149999999999999" customHeight="1"/>
    <row r="1449" ht="17.149999999999999" customHeight="1"/>
    <row r="1450" ht="17.149999999999999" customHeight="1"/>
    <row r="1451" ht="17.149999999999999" customHeight="1"/>
    <row r="1452" ht="17.149999999999999" customHeight="1"/>
    <row r="1453" ht="17.149999999999999" customHeight="1"/>
    <row r="1454" ht="17.149999999999999" customHeight="1"/>
    <row r="1455" ht="17.149999999999999" customHeight="1"/>
    <row r="1456" ht="17.149999999999999" customHeight="1"/>
    <row r="1457" ht="17.149999999999999" customHeight="1"/>
    <row r="1458" ht="17.149999999999999" customHeight="1"/>
    <row r="1459" ht="17.149999999999999" customHeight="1"/>
    <row r="1460" ht="17.149999999999999" customHeight="1"/>
    <row r="1461" ht="17.149999999999999" customHeight="1"/>
    <row r="1462" ht="17.149999999999999" customHeight="1"/>
    <row r="1463" ht="17.149999999999999" customHeight="1"/>
    <row r="1464" ht="17.149999999999999" customHeight="1"/>
    <row r="1465" ht="17.149999999999999" customHeight="1"/>
    <row r="1466" ht="17.149999999999999" customHeight="1"/>
    <row r="1467" ht="17.149999999999999" customHeight="1"/>
    <row r="1468" ht="17.149999999999999" customHeight="1"/>
    <row r="1469" ht="17.149999999999999" customHeight="1"/>
    <row r="1470" ht="17.149999999999999" customHeight="1"/>
    <row r="1471" ht="17.149999999999999" customHeight="1"/>
    <row r="1472" ht="17.149999999999999" customHeight="1"/>
    <row r="1473" ht="17.149999999999999" customHeight="1"/>
    <row r="1474" ht="17.149999999999999" customHeight="1"/>
    <row r="1475" ht="17.149999999999999" customHeight="1"/>
    <row r="1476" ht="17.149999999999999" customHeight="1"/>
    <row r="1477" ht="17.149999999999999" customHeight="1"/>
    <row r="1478" ht="17.149999999999999" customHeight="1"/>
    <row r="1479" ht="17.149999999999999" customHeight="1"/>
    <row r="1480" ht="17.149999999999999" customHeight="1"/>
    <row r="1481" ht="17.149999999999999" customHeight="1"/>
    <row r="1482" ht="17.149999999999999" customHeight="1"/>
    <row r="1483" ht="17.149999999999999" customHeight="1"/>
    <row r="1484" ht="17.149999999999999" customHeight="1"/>
    <row r="1485" ht="17.149999999999999" customHeight="1"/>
    <row r="1486" ht="17.149999999999999" customHeight="1"/>
    <row r="1487" ht="17.149999999999999" customHeight="1"/>
    <row r="1488" ht="17.149999999999999" customHeight="1"/>
    <row r="1489" ht="17.149999999999999" customHeight="1"/>
    <row r="1490" ht="17.149999999999999" customHeight="1"/>
    <row r="1491" ht="17.149999999999999" customHeight="1"/>
    <row r="1492" ht="17.149999999999999" customHeight="1"/>
    <row r="1493" ht="17.149999999999999" customHeight="1"/>
    <row r="1494" ht="17.149999999999999" customHeight="1"/>
    <row r="1495" ht="17.149999999999999" customHeight="1"/>
    <row r="1496" ht="17.149999999999999" customHeight="1"/>
    <row r="1497" ht="17.149999999999999" customHeight="1"/>
    <row r="1498" ht="17.149999999999999" customHeight="1"/>
    <row r="1499" ht="17.149999999999999" customHeight="1"/>
    <row r="1500" ht="17.149999999999999" customHeight="1"/>
    <row r="1501" ht="17.149999999999999" customHeight="1"/>
    <row r="1502" ht="17.149999999999999" customHeight="1"/>
    <row r="1503" ht="17.149999999999999" customHeight="1"/>
    <row r="1504" ht="17.149999999999999" customHeight="1"/>
    <row r="1505" ht="17.149999999999999" customHeight="1"/>
    <row r="1506" ht="17.149999999999999" customHeight="1"/>
    <row r="1507" ht="17.149999999999999" customHeight="1"/>
    <row r="1508" ht="17.149999999999999" customHeight="1"/>
    <row r="1509" ht="17.149999999999999" customHeight="1"/>
    <row r="1510" ht="17.149999999999999" customHeight="1"/>
    <row r="1511" ht="17.149999999999999" customHeight="1"/>
    <row r="1512" ht="17.149999999999999" customHeight="1"/>
    <row r="1513" ht="17.149999999999999" customHeight="1"/>
    <row r="1514" ht="17.149999999999999" customHeight="1"/>
    <row r="1515" ht="17.149999999999999" customHeight="1"/>
    <row r="1516" ht="17.149999999999999" customHeight="1"/>
    <row r="1517" ht="17.149999999999999" customHeight="1"/>
    <row r="1518" ht="17.149999999999999" customHeight="1"/>
    <row r="1519" ht="17.149999999999999" customHeight="1"/>
    <row r="1520" ht="17.149999999999999" customHeight="1"/>
    <row r="1521" ht="17.149999999999999" customHeight="1"/>
    <row r="1522" ht="17.149999999999999" customHeight="1"/>
    <row r="1523" ht="17.149999999999999" customHeight="1"/>
    <row r="1524" ht="17.149999999999999" customHeight="1"/>
    <row r="1525" ht="17.149999999999999" customHeight="1"/>
    <row r="1526" ht="17.149999999999999" customHeight="1"/>
    <row r="1527" ht="17.149999999999999" customHeight="1"/>
    <row r="1528" ht="17.149999999999999" customHeight="1"/>
    <row r="1529" ht="17.149999999999999" customHeight="1"/>
    <row r="1530" ht="17.149999999999999" customHeight="1"/>
    <row r="1531" ht="17.149999999999999" customHeight="1"/>
    <row r="1532" ht="17.149999999999999" customHeight="1"/>
    <row r="1533" ht="17.149999999999999" customHeight="1"/>
    <row r="1534" ht="17.149999999999999" customHeight="1"/>
    <row r="1535" ht="17.149999999999999" customHeight="1"/>
    <row r="1536" ht="17.149999999999999" customHeight="1"/>
    <row r="1537" ht="17.149999999999999" customHeight="1"/>
    <row r="1538" ht="17.149999999999999" customHeight="1"/>
    <row r="1539" ht="17.149999999999999" customHeight="1"/>
    <row r="1540" ht="17.149999999999999" customHeight="1"/>
    <row r="1541" ht="17.149999999999999" customHeight="1"/>
    <row r="1542" ht="17.149999999999999" customHeight="1"/>
    <row r="1543" ht="17.149999999999999" customHeight="1"/>
    <row r="1544" ht="17.149999999999999" customHeight="1"/>
    <row r="1545" ht="17.149999999999999" customHeight="1"/>
    <row r="1546" ht="17.149999999999999" customHeight="1"/>
    <row r="1547" ht="17.149999999999999" customHeight="1"/>
    <row r="1548" ht="17.149999999999999" customHeight="1"/>
    <row r="1549" ht="17.149999999999999" customHeight="1"/>
    <row r="1550" ht="17.149999999999999" customHeight="1"/>
    <row r="1551" ht="17.149999999999999" customHeight="1"/>
    <row r="1552" ht="17.149999999999999" customHeight="1"/>
    <row r="1553" ht="17.149999999999999" customHeight="1"/>
    <row r="1554" ht="17.149999999999999" customHeight="1"/>
    <row r="1555" ht="17.149999999999999" customHeight="1"/>
    <row r="1556" ht="17.149999999999999" customHeight="1"/>
    <row r="1557" ht="17.149999999999999" customHeight="1"/>
    <row r="1558" ht="17.149999999999999" customHeight="1"/>
    <row r="1559" ht="17.149999999999999" customHeight="1"/>
    <row r="1560" ht="17.149999999999999" customHeight="1"/>
    <row r="1561" ht="17.149999999999999" customHeight="1"/>
    <row r="1562" ht="17.149999999999999" customHeight="1"/>
    <row r="1563" ht="17.149999999999999" customHeight="1"/>
    <row r="1564" ht="17.149999999999999" customHeight="1"/>
    <row r="1565" ht="17.149999999999999" customHeight="1"/>
    <row r="1566" ht="17.149999999999999" customHeight="1"/>
    <row r="1567" ht="17.149999999999999" customHeight="1"/>
    <row r="1568" ht="17.149999999999999" customHeight="1"/>
    <row r="1569" ht="17.149999999999999" customHeight="1"/>
    <row r="1570" ht="17.149999999999999" customHeight="1"/>
    <row r="1571" ht="17.149999999999999" customHeight="1"/>
    <row r="1572" ht="17.149999999999999" customHeight="1"/>
    <row r="1573" ht="17.149999999999999" customHeight="1"/>
    <row r="1574" ht="17.149999999999999" customHeight="1"/>
    <row r="1575" ht="17.149999999999999" customHeight="1"/>
    <row r="1576" ht="17.149999999999999" customHeight="1"/>
    <row r="1577" ht="17.149999999999999" customHeight="1"/>
    <row r="1578" ht="17.149999999999999" customHeight="1"/>
    <row r="1579" ht="17.149999999999999" customHeight="1"/>
    <row r="1580" ht="17.149999999999999" customHeight="1"/>
    <row r="1581" ht="17.149999999999999" customHeight="1"/>
    <row r="1582" ht="17.149999999999999" customHeight="1"/>
    <row r="1583" ht="17.149999999999999" customHeight="1"/>
    <row r="1584" ht="17.149999999999999" customHeight="1"/>
    <row r="1585" ht="17.149999999999999" customHeight="1"/>
    <row r="1586" ht="17.149999999999999" customHeight="1"/>
    <row r="1587" ht="17.149999999999999" customHeight="1"/>
    <row r="1588" ht="17.149999999999999" customHeight="1"/>
    <row r="1589" ht="17.149999999999999" customHeight="1"/>
    <row r="1590" ht="17.149999999999999" customHeight="1"/>
    <row r="1591" ht="17.149999999999999" customHeight="1"/>
    <row r="1592" ht="17.149999999999999" customHeight="1"/>
    <row r="1593" ht="17.149999999999999" customHeight="1"/>
    <row r="1594" ht="17.149999999999999" customHeight="1"/>
    <row r="1595" ht="17.149999999999999" customHeight="1"/>
    <row r="1596" ht="17.149999999999999" customHeight="1"/>
    <row r="1597" ht="17.149999999999999" customHeight="1"/>
    <row r="1598" ht="17.149999999999999" customHeight="1"/>
    <row r="1599" ht="17.149999999999999" customHeight="1"/>
    <row r="1600" ht="17.149999999999999" customHeight="1"/>
    <row r="1601" ht="17.149999999999999" customHeight="1"/>
    <row r="1602" ht="17.149999999999999" customHeight="1"/>
    <row r="1603" ht="17.149999999999999" customHeight="1"/>
    <row r="1604" ht="17.149999999999999" customHeight="1"/>
    <row r="1605" ht="17.149999999999999" customHeight="1"/>
    <row r="1606" ht="17.149999999999999" customHeight="1"/>
    <row r="1607" ht="17.149999999999999" customHeight="1"/>
    <row r="1608" ht="17.149999999999999" customHeight="1"/>
    <row r="1609" ht="17.149999999999999" customHeight="1"/>
    <row r="1610" ht="17.149999999999999" customHeight="1"/>
    <row r="1611" ht="17.149999999999999" customHeight="1"/>
    <row r="1612" ht="17.149999999999999" customHeight="1"/>
    <row r="1613" ht="17.149999999999999" customHeight="1"/>
    <row r="1614" ht="17.149999999999999" customHeight="1"/>
    <row r="1615" ht="17.149999999999999" customHeight="1"/>
    <row r="1616" ht="17.149999999999999" customHeight="1"/>
    <row r="1617" ht="17.149999999999999" customHeight="1"/>
    <row r="1618" ht="17.149999999999999" customHeight="1"/>
    <row r="1619" ht="17.149999999999999" customHeight="1"/>
    <row r="1620" ht="17.149999999999999" customHeight="1"/>
    <row r="1621" ht="17.149999999999999" customHeight="1"/>
    <row r="1622" ht="17.149999999999999" customHeight="1"/>
    <row r="1623" ht="17.149999999999999" customHeight="1"/>
    <row r="1624" ht="17.149999999999999" customHeight="1"/>
    <row r="1625" ht="17.149999999999999" customHeight="1"/>
    <row r="1626" ht="17.149999999999999" customHeight="1"/>
    <row r="1627" ht="17.149999999999999" customHeight="1"/>
    <row r="1628" ht="17.149999999999999" customHeight="1"/>
    <row r="1629" ht="17.149999999999999" customHeight="1"/>
    <row r="1630" ht="17.149999999999999" customHeight="1"/>
    <row r="1631" ht="17.149999999999999" customHeight="1"/>
    <row r="1632" ht="17.149999999999999" customHeight="1"/>
    <row r="1633" ht="17.149999999999999" customHeight="1"/>
    <row r="1634" ht="17.149999999999999" customHeight="1"/>
    <row r="1635" ht="17.149999999999999" customHeight="1"/>
    <row r="1636" ht="17.149999999999999" customHeight="1"/>
    <row r="1637" ht="17.149999999999999" customHeight="1"/>
    <row r="1638" ht="17.149999999999999" customHeight="1"/>
    <row r="1639" ht="17.149999999999999" customHeight="1"/>
    <row r="1640" ht="17.149999999999999" customHeight="1"/>
    <row r="1641" ht="17.149999999999999" customHeight="1"/>
    <row r="1642" ht="17.149999999999999" customHeight="1"/>
    <row r="1643" ht="17.149999999999999" customHeight="1"/>
    <row r="1644" ht="17.149999999999999" customHeight="1"/>
    <row r="1645" ht="17.149999999999999" customHeight="1"/>
    <row r="1646" ht="17.149999999999999" customHeight="1"/>
    <row r="1647" ht="17.149999999999999" customHeight="1"/>
    <row r="1648" ht="17.149999999999999" customHeight="1"/>
    <row r="1649" ht="17.149999999999999" customHeight="1"/>
    <row r="1650" ht="17.149999999999999" customHeight="1"/>
    <row r="1651" ht="17.149999999999999" customHeight="1"/>
    <row r="1652" ht="17.149999999999999" customHeight="1"/>
    <row r="1653" ht="17.149999999999999" customHeight="1"/>
    <row r="1654" ht="17.149999999999999" customHeight="1"/>
    <row r="1655" ht="17.149999999999999" customHeight="1"/>
    <row r="1656" ht="17.149999999999999" customHeight="1"/>
    <row r="1657" ht="17.149999999999999" customHeight="1"/>
    <row r="1658" ht="17.149999999999999" customHeight="1"/>
    <row r="1659" ht="17.149999999999999" customHeight="1"/>
    <row r="1660" ht="17.149999999999999" customHeight="1"/>
    <row r="1661" ht="17.149999999999999" customHeight="1"/>
    <row r="1662" ht="17.149999999999999" customHeight="1"/>
    <row r="1663" ht="17.149999999999999" customHeight="1"/>
    <row r="1664" ht="17.149999999999999" customHeight="1"/>
    <row r="1665" ht="17.149999999999999" customHeight="1"/>
    <row r="1666" ht="17.149999999999999" customHeight="1"/>
    <row r="1667" ht="17.149999999999999" customHeight="1"/>
    <row r="1668" ht="17.149999999999999" customHeight="1"/>
    <row r="1669" ht="17.149999999999999" customHeight="1"/>
    <row r="1670" ht="17.149999999999999" customHeight="1"/>
    <row r="1671" ht="17.149999999999999" customHeight="1"/>
    <row r="1672" ht="17.149999999999999" customHeight="1"/>
    <row r="1673" ht="17.149999999999999" customHeight="1"/>
    <row r="1674" ht="17.149999999999999" customHeight="1"/>
    <row r="1675" ht="17.149999999999999" customHeight="1"/>
    <row r="1676" ht="17.149999999999999" customHeight="1"/>
    <row r="1677" ht="17.149999999999999" customHeight="1"/>
    <row r="1678" ht="17.149999999999999" customHeight="1"/>
    <row r="1679" ht="17.149999999999999" customHeight="1"/>
    <row r="1680" ht="17.149999999999999" customHeight="1"/>
    <row r="1681" ht="17.149999999999999" customHeight="1"/>
    <row r="1682" ht="17.149999999999999" customHeight="1"/>
    <row r="1683" ht="17.149999999999999" customHeight="1"/>
    <row r="1684" ht="17.149999999999999" customHeight="1"/>
    <row r="1685" ht="17.149999999999999" customHeight="1"/>
    <row r="1686" ht="17.149999999999999" customHeight="1"/>
    <row r="1687" ht="17.149999999999999" customHeight="1"/>
    <row r="1688" ht="17.149999999999999" customHeight="1"/>
    <row r="1689" ht="17.149999999999999" customHeight="1"/>
    <row r="1690" ht="17.149999999999999" customHeight="1"/>
    <row r="1691" ht="17.149999999999999" customHeight="1"/>
    <row r="1692" ht="17.149999999999999" customHeight="1"/>
    <row r="1693" ht="17.149999999999999" customHeight="1"/>
    <row r="1694" ht="17.149999999999999" customHeight="1"/>
    <row r="1695" ht="17.149999999999999" customHeight="1"/>
    <row r="1696" ht="17.149999999999999" customHeight="1"/>
    <row r="1697" ht="17.149999999999999" customHeight="1"/>
    <row r="1698" ht="17.149999999999999" customHeight="1"/>
    <row r="1699" ht="17.149999999999999" customHeight="1"/>
    <row r="1700" ht="17.149999999999999" customHeight="1"/>
    <row r="1701" ht="17.149999999999999" customHeight="1"/>
    <row r="1702" ht="17.149999999999999" customHeight="1"/>
    <row r="1703" ht="17.149999999999999" customHeight="1"/>
    <row r="1704" ht="17.149999999999999" customHeight="1"/>
    <row r="1705" ht="17.149999999999999" customHeight="1"/>
    <row r="1706" ht="17.149999999999999" customHeight="1"/>
    <row r="1707" ht="17.149999999999999" customHeight="1"/>
    <row r="1708" ht="17.149999999999999" customHeight="1"/>
    <row r="1709" ht="17.149999999999999" customHeight="1"/>
    <row r="1710" ht="17.149999999999999" customHeight="1"/>
    <row r="1711" ht="17.149999999999999" customHeight="1"/>
    <row r="1712" ht="17.149999999999999" customHeight="1"/>
    <row r="1713" ht="17.149999999999999" customHeight="1"/>
    <row r="1714" ht="17.149999999999999" customHeight="1"/>
    <row r="1715" ht="17.149999999999999" customHeight="1"/>
    <row r="1716" ht="17.149999999999999" customHeight="1"/>
    <row r="1717" ht="17.149999999999999" customHeight="1"/>
    <row r="1718" ht="17.149999999999999" customHeight="1"/>
    <row r="1719" ht="17.149999999999999" customHeight="1"/>
    <row r="1720" ht="17.149999999999999" customHeight="1"/>
    <row r="1721" ht="17.149999999999999" customHeight="1"/>
    <row r="1722" ht="17.149999999999999" customHeight="1"/>
    <row r="1723" ht="17.149999999999999" customHeight="1"/>
    <row r="1724" ht="17.149999999999999" customHeight="1"/>
    <row r="1725" ht="17.149999999999999" customHeight="1"/>
    <row r="1726" ht="17.149999999999999" customHeight="1"/>
    <row r="1727" ht="17.149999999999999" customHeight="1"/>
    <row r="1728" ht="17.149999999999999" customHeight="1"/>
    <row r="1729" ht="17.149999999999999" customHeight="1"/>
    <row r="1730" ht="17.149999999999999" customHeight="1"/>
    <row r="1731" ht="17.149999999999999" customHeight="1"/>
    <row r="1732" ht="17.149999999999999" customHeight="1"/>
    <row r="1733" ht="17.149999999999999" customHeight="1"/>
    <row r="1734" ht="17.149999999999999" customHeight="1"/>
    <row r="1735" ht="17.149999999999999" customHeight="1"/>
    <row r="1736" ht="17.149999999999999" customHeight="1"/>
    <row r="1737" ht="17.149999999999999" customHeight="1"/>
    <row r="1738" ht="17.149999999999999" customHeight="1"/>
    <row r="1739" ht="17.149999999999999" customHeight="1"/>
    <row r="1740" ht="17.149999999999999" customHeight="1"/>
    <row r="1741" ht="17.149999999999999" customHeight="1"/>
    <row r="1742" ht="17.149999999999999" customHeight="1"/>
    <row r="1743" ht="17.149999999999999" customHeight="1"/>
    <row r="1744" ht="17.149999999999999" customHeight="1"/>
    <row r="1745" ht="17.149999999999999" customHeight="1"/>
    <row r="1746" ht="17.149999999999999" customHeight="1"/>
    <row r="1747" ht="17.149999999999999" customHeight="1"/>
    <row r="1748" ht="17.149999999999999" customHeight="1"/>
    <row r="1749" ht="17.149999999999999" customHeight="1"/>
    <row r="1750" ht="17.149999999999999" customHeight="1"/>
    <row r="1751" ht="17.149999999999999" customHeight="1"/>
    <row r="1752" ht="17.149999999999999" customHeight="1"/>
    <row r="1753" ht="17.149999999999999" customHeight="1"/>
    <row r="1754" ht="17.149999999999999" customHeight="1"/>
    <row r="1755" ht="17.149999999999999" customHeight="1"/>
    <row r="1756" ht="17.149999999999999" customHeight="1"/>
    <row r="1757" ht="17.149999999999999" customHeight="1"/>
  </sheetData>
  <phoneticPr fontId="2" type="noConversion"/>
  <pageMargins left="0.7" right="0.7" top="0.75" bottom="0.75" header="0.3" footer="0.3"/>
  <pageSetup paperSize="9" orientation="portrait" horizontalDpi="300" verticalDpi="3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9451C-1C43-4ED0-AAD4-4E6073249CA7}">
  <sheetPr>
    <tabColor theme="4"/>
  </sheetPr>
  <dimension ref="A1:XFD1757"/>
  <sheetViews>
    <sheetView zoomScale="55" zoomScaleNormal="55" workbookViewId="0"/>
  </sheetViews>
  <sheetFormatPr defaultRowHeight="17" outlineLevelCol="1"/>
  <cols>
    <col min="2" max="2" width="10.58203125" customWidth="1"/>
    <col min="3" max="3" width="27.25" bestFit="1" customWidth="1"/>
    <col min="4" max="4" width="10.58203125" hidden="1" customWidth="1" outlineLevel="1"/>
    <col min="5" max="5" width="9.33203125" hidden="1" customWidth="1" outlineLevel="1"/>
    <col min="6" max="6" width="10.25" hidden="1" customWidth="1" outlineLevel="1"/>
    <col min="7" max="7" width="9.33203125" hidden="1" customWidth="1" outlineLevel="1"/>
    <col min="8" max="9" width="10.25" hidden="1" customWidth="1" outlineLevel="1"/>
    <col min="10" max="10" width="10.5" hidden="1" customWidth="1" outlineLevel="1"/>
    <col min="11" max="11" width="10.08203125" hidden="1" customWidth="1" outlineLevel="1"/>
    <col min="12" max="12" width="10.58203125" hidden="1" customWidth="1" outlineLevel="1"/>
    <col min="13" max="13" width="10.25" hidden="1" customWidth="1" outlineLevel="1"/>
    <col min="14" max="14" width="10.58203125" hidden="1" customWidth="1" outlineLevel="1"/>
    <col min="15" max="16" width="10.5" hidden="1" customWidth="1" outlineLevel="1"/>
    <col min="17" max="17" width="10.08203125" hidden="1" customWidth="1" outlineLevel="1"/>
    <col min="18" max="18" width="10.58203125" hidden="1" customWidth="1" outlineLevel="1"/>
    <col min="19" max="19" width="11" hidden="1" customWidth="1" outlineLevel="1"/>
    <col min="20" max="20" width="9.33203125" bestFit="1" customWidth="1" collapsed="1"/>
    <col min="21" max="22" width="10.25" hidden="1" customWidth="1" outlineLevel="1"/>
    <col min="23" max="23" width="10.5" hidden="1" customWidth="1" outlineLevel="1"/>
    <col min="24" max="24" width="10.08203125" hidden="1" customWidth="1" outlineLevel="1"/>
    <col min="25" max="25" width="10.58203125" hidden="1" customWidth="1" outlineLevel="1"/>
    <col min="26" max="26" width="10.25" hidden="1" customWidth="1" outlineLevel="1"/>
    <col min="27" max="27" width="10.58203125" hidden="1" customWidth="1" outlineLevel="1"/>
    <col min="28" max="29" width="10.5" hidden="1" customWidth="1" outlineLevel="1"/>
    <col min="30" max="30" width="10.08203125" hidden="1" customWidth="1" outlineLevel="1"/>
    <col min="31" max="31" width="10.58203125" hidden="1" customWidth="1" outlineLevel="1"/>
    <col min="32" max="32" width="10.5" hidden="1" customWidth="1" outlineLevel="1"/>
    <col min="33" max="33" width="9.75" bestFit="1" customWidth="1" collapsed="1"/>
    <col min="34" max="35" width="10.25" customWidth="1" outlineLevel="1"/>
    <col min="36" max="36" width="10.5" customWidth="1" outlineLevel="1"/>
    <col min="37" max="37" width="10.08203125" customWidth="1" outlineLevel="1"/>
    <col min="38" max="38" width="10.58203125" customWidth="1" outlineLevel="1"/>
    <col min="39" max="43" width="10.25" customWidth="1" outlineLevel="1"/>
    <col min="44" max="44" width="9" customWidth="1" outlineLevel="1"/>
    <col min="45" max="45" width="8.6640625" customWidth="1" outlineLevel="1" collapsed="1"/>
    <col min="46" max="46" width="10.58203125" customWidth="1"/>
    <col min="47" max="52" width="10.25" bestFit="1" customWidth="1"/>
  </cols>
  <sheetData>
    <row r="1" spans="2:52" ht="17.149999999999999" customHeight="1">
      <c r="B1" s="679" t="s">
        <v>722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U1" s="54"/>
      <c r="AV1" s="54"/>
      <c r="AW1" s="54"/>
      <c r="AX1" s="54"/>
      <c r="AY1" s="54"/>
      <c r="AZ1" s="54"/>
    </row>
    <row r="2" spans="2:52" ht="17.149999999999999" customHeight="1">
      <c r="B2" s="54"/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  <c r="T2" s="80"/>
      <c r="U2" s="54"/>
      <c r="V2" s="54"/>
      <c r="W2" s="54"/>
      <c r="X2" s="54"/>
      <c r="Y2" s="54"/>
      <c r="Z2" s="54"/>
      <c r="AA2" s="54"/>
      <c r="AB2" s="54"/>
      <c r="AC2" s="54"/>
      <c r="AD2" s="54"/>
      <c r="AE2" s="54"/>
      <c r="AF2" s="54"/>
      <c r="AG2" s="54"/>
      <c r="AH2" s="54"/>
      <c r="AU2" s="54"/>
      <c r="AV2" s="54"/>
      <c r="AW2" s="54"/>
      <c r="AX2" s="54"/>
      <c r="AY2" s="54"/>
      <c r="AZ2" s="54"/>
    </row>
    <row r="3" spans="2:52" ht="17.149999999999999" customHeight="1">
      <c r="B3" s="83" t="s">
        <v>531</v>
      </c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  <c r="AW3" s="83"/>
      <c r="AX3" s="83"/>
      <c r="AY3" s="83"/>
      <c r="AZ3" s="83"/>
    </row>
    <row r="4" spans="2:52" ht="17.149999999999999" customHeight="1" thickBot="1">
      <c r="B4" s="54"/>
      <c r="C4" s="54"/>
      <c r="D4" s="80"/>
      <c r="E4" s="80"/>
      <c r="F4" s="80"/>
      <c r="G4" s="80"/>
      <c r="H4" s="80">
        <v>1</v>
      </c>
      <c r="I4" s="80">
        <f>1+H4</f>
        <v>2</v>
      </c>
      <c r="J4" s="80">
        <f t="shared" ref="J4:S4" si="0">1+I4</f>
        <v>3</v>
      </c>
      <c r="K4" s="80">
        <f t="shared" si="0"/>
        <v>4</v>
      </c>
      <c r="L4" s="80">
        <f t="shared" si="0"/>
        <v>5</v>
      </c>
      <c r="M4" s="80">
        <f t="shared" si="0"/>
        <v>6</v>
      </c>
      <c r="N4" s="80">
        <f t="shared" si="0"/>
        <v>7</v>
      </c>
      <c r="O4" s="80">
        <f t="shared" si="0"/>
        <v>8</v>
      </c>
      <c r="P4" s="80">
        <f t="shared" si="0"/>
        <v>9</v>
      </c>
      <c r="Q4" s="80">
        <f t="shared" si="0"/>
        <v>10</v>
      </c>
      <c r="R4" s="80">
        <f t="shared" si="0"/>
        <v>11</v>
      </c>
      <c r="S4" s="80">
        <f t="shared" si="0"/>
        <v>12</v>
      </c>
      <c r="T4" s="80"/>
      <c r="U4" s="80">
        <v>1</v>
      </c>
      <c r="V4" s="80">
        <f>1+U4</f>
        <v>2</v>
      </c>
      <c r="W4" s="80">
        <f t="shared" ref="W4:AH4" si="1">1+V4</f>
        <v>3</v>
      </c>
      <c r="X4" s="80">
        <f t="shared" si="1"/>
        <v>4</v>
      </c>
      <c r="Y4" s="80">
        <f t="shared" si="1"/>
        <v>5</v>
      </c>
      <c r="Z4" s="80">
        <f t="shared" si="1"/>
        <v>6</v>
      </c>
      <c r="AA4" s="80">
        <v>7</v>
      </c>
      <c r="AB4" s="80">
        <f t="shared" si="1"/>
        <v>8</v>
      </c>
      <c r="AC4" s="80">
        <v>9</v>
      </c>
      <c r="AD4" s="80">
        <f t="shared" si="1"/>
        <v>10</v>
      </c>
      <c r="AE4" s="80">
        <f t="shared" si="1"/>
        <v>11</v>
      </c>
      <c r="AF4" s="80">
        <f t="shared" si="1"/>
        <v>12</v>
      </c>
      <c r="AG4" s="54"/>
      <c r="AH4" s="80">
        <f t="shared" si="1"/>
        <v>1</v>
      </c>
      <c r="AI4" s="80">
        <f>AH4+1</f>
        <v>2</v>
      </c>
      <c r="AJ4" s="80">
        <f t="shared" ref="AJ4:AS4" si="2">AI4+1</f>
        <v>3</v>
      </c>
      <c r="AK4" s="80">
        <f t="shared" si="2"/>
        <v>4</v>
      </c>
      <c r="AL4" s="80">
        <f t="shared" si="2"/>
        <v>5</v>
      </c>
      <c r="AM4" s="80">
        <f t="shared" si="2"/>
        <v>6</v>
      </c>
      <c r="AN4" s="80">
        <f t="shared" si="2"/>
        <v>7</v>
      </c>
      <c r="AO4" s="80">
        <f t="shared" si="2"/>
        <v>8</v>
      </c>
      <c r="AP4" s="80">
        <f t="shared" si="2"/>
        <v>9</v>
      </c>
      <c r="AQ4" s="80">
        <f t="shared" si="2"/>
        <v>10</v>
      </c>
      <c r="AR4" s="80">
        <f t="shared" si="2"/>
        <v>11</v>
      </c>
      <c r="AS4" s="80">
        <f t="shared" si="2"/>
        <v>12</v>
      </c>
      <c r="AT4" s="54"/>
      <c r="AU4" s="80">
        <f t="shared" ref="AU4:AZ4" si="3">1+AT4</f>
        <v>1</v>
      </c>
      <c r="AV4" s="80">
        <f t="shared" si="3"/>
        <v>2</v>
      </c>
      <c r="AW4" s="80">
        <f t="shared" si="3"/>
        <v>3</v>
      </c>
      <c r="AX4" s="80">
        <f t="shared" si="3"/>
        <v>4</v>
      </c>
      <c r="AY4" s="80">
        <f t="shared" si="3"/>
        <v>5</v>
      </c>
      <c r="AZ4" s="80">
        <f t="shared" si="3"/>
        <v>6</v>
      </c>
    </row>
    <row r="5" spans="2:52" ht="17.149999999999999" customHeight="1" thickBot="1">
      <c r="B5" s="84" t="s">
        <v>532</v>
      </c>
      <c r="C5" s="84"/>
      <c r="D5" s="6"/>
      <c r="E5" s="85" t="s">
        <v>533</v>
      </c>
      <c r="F5" s="85" t="s">
        <v>534</v>
      </c>
      <c r="G5" s="85" t="s">
        <v>535</v>
      </c>
      <c r="H5" s="6" t="s">
        <v>8</v>
      </c>
      <c r="I5" s="6" t="s">
        <v>9</v>
      </c>
      <c r="J5" s="6" t="s">
        <v>10</v>
      </c>
      <c r="K5" s="6" t="s">
        <v>11</v>
      </c>
      <c r="L5" s="6" t="s">
        <v>12</v>
      </c>
      <c r="M5" s="6" t="s">
        <v>13</v>
      </c>
      <c r="N5" s="6" t="s">
        <v>14</v>
      </c>
      <c r="O5" s="6" t="s">
        <v>15</v>
      </c>
      <c r="P5" s="6" t="s">
        <v>16</v>
      </c>
      <c r="Q5" s="6" t="s">
        <v>17</v>
      </c>
      <c r="R5" s="6" t="s">
        <v>18</v>
      </c>
      <c r="S5" s="6" t="s">
        <v>584</v>
      </c>
      <c r="T5" s="85" t="s">
        <v>538</v>
      </c>
      <c r="U5" s="6" t="s">
        <v>20</v>
      </c>
      <c r="V5" s="6" t="s">
        <v>21</v>
      </c>
      <c r="W5" s="6" t="s">
        <v>22</v>
      </c>
      <c r="X5" s="6" t="s">
        <v>23</v>
      </c>
      <c r="Y5" s="6" t="s">
        <v>24</v>
      </c>
      <c r="Z5" s="6" t="s">
        <v>25</v>
      </c>
      <c r="AA5" s="6" t="s">
        <v>26</v>
      </c>
      <c r="AB5" s="6" t="s">
        <v>27</v>
      </c>
      <c r="AC5" s="6" t="s">
        <v>28</v>
      </c>
      <c r="AD5" s="6" t="s">
        <v>29</v>
      </c>
      <c r="AE5" s="6" t="s">
        <v>30</v>
      </c>
      <c r="AF5" s="6" t="s">
        <v>31</v>
      </c>
      <c r="AG5" s="85" t="s">
        <v>539</v>
      </c>
      <c r="AH5" s="6" t="s">
        <v>33</v>
      </c>
      <c r="AI5" s="6" t="s">
        <v>34</v>
      </c>
      <c r="AJ5" s="6" t="s">
        <v>35</v>
      </c>
      <c r="AK5" s="6" t="s">
        <v>36</v>
      </c>
      <c r="AL5" s="6" t="s">
        <v>527</v>
      </c>
      <c r="AM5" s="6" t="s">
        <v>514</v>
      </c>
      <c r="AN5" s="6" t="s">
        <v>515</v>
      </c>
      <c r="AO5" s="6" t="s">
        <v>516</v>
      </c>
      <c r="AP5" s="6" t="s">
        <v>517</v>
      </c>
      <c r="AQ5" s="6" t="s">
        <v>518</v>
      </c>
      <c r="AR5" s="6" t="s">
        <v>519</v>
      </c>
      <c r="AS5" s="6" t="s">
        <v>540</v>
      </c>
      <c r="AT5" s="85" t="s">
        <v>541</v>
      </c>
      <c r="AU5" s="6" t="s">
        <v>46</v>
      </c>
      <c r="AV5" s="6" t="s">
        <v>47</v>
      </c>
      <c r="AW5" s="6" t="s">
        <v>187</v>
      </c>
      <c r="AX5" s="6" t="s">
        <v>188</v>
      </c>
      <c r="AY5" s="6" t="s">
        <v>189</v>
      </c>
      <c r="AZ5" s="6" t="s">
        <v>190</v>
      </c>
    </row>
    <row r="6" spans="2:52" ht="17.149999999999999" customHeight="1">
      <c r="B6" s="86" t="s">
        <v>542</v>
      </c>
      <c r="C6" s="86"/>
      <c r="D6" s="86"/>
      <c r="E6" s="87">
        <f>E39</f>
        <v>0</v>
      </c>
      <c r="F6" s="88">
        <f>F39</f>
        <v>2439.4118370000006</v>
      </c>
      <c r="G6" s="89">
        <f>G39</f>
        <v>15421.351151000001</v>
      </c>
      <c r="H6" s="90">
        <f>H39</f>
        <v>1456.467065</v>
      </c>
      <c r="I6" s="90">
        <f t="shared" ref="I6:S6" si="4">I39</f>
        <v>1060.7345010000001</v>
      </c>
      <c r="J6" s="90">
        <f t="shared" si="4"/>
        <v>1584.2638890000003</v>
      </c>
      <c r="K6" s="90">
        <f t="shared" si="4"/>
        <v>1984.1710790000011</v>
      </c>
      <c r="L6" s="90">
        <f t="shared" si="4"/>
        <v>2333.2064070000001</v>
      </c>
      <c r="M6" s="90">
        <f t="shared" si="4"/>
        <v>1940.9613000000002</v>
      </c>
      <c r="N6" s="90">
        <f t="shared" si="4"/>
        <v>2042.1215440000001</v>
      </c>
      <c r="O6" s="90">
        <f t="shared" si="4"/>
        <v>2166.0662589999988</v>
      </c>
      <c r="P6" s="90">
        <f t="shared" si="4"/>
        <v>2233.9166150000001</v>
      </c>
      <c r="Q6" s="90">
        <f t="shared" si="4"/>
        <v>2676.6411840000001</v>
      </c>
      <c r="R6" s="90">
        <f t="shared" si="4"/>
        <v>2704.0605219999998</v>
      </c>
      <c r="S6" s="90">
        <f t="shared" si="4"/>
        <v>3474.5962150000005</v>
      </c>
      <c r="T6" s="91">
        <f>SUM(H6:S6)</f>
        <v>25657.206580000002</v>
      </c>
      <c r="U6" s="90">
        <f t="shared" ref="U6:AU6" si="5">U39</f>
        <v>2611.1099919999997</v>
      </c>
      <c r="V6" s="90">
        <f t="shared" si="5"/>
        <v>2344.33203</v>
      </c>
      <c r="W6" s="90">
        <f t="shared" si="5"/>
        <v>3182.5959860000003</v>
      </c>
      <c r="X6" s="90">
        <f t="shared" si="5"/>
        <v>2629.6557619999999</v>
      </c>
      <c r="Y6" s="90">
        <f t="shared" si="5"/>
        <v>3171.419883</v>
      </c>
      <c r="Z6" s="90">
        <f t="shared" si="5"/>
        <v>3169.003068</v>
      </c>
      <c r="AA6" s="90">
        <f t="shared" si="5"/>
        <v>1457.0113329999999</v>
      </c>
      <c r="AB6" s="90">
        <f t="shared" si="5"/>
        <v>2638.0805680000003</v>
      </c>
      <c r="AC6" s="90">
        <f t="shared" si="5"/>
        <v>2811.8516639999998</v>
      </c>
      <c r="AD6" s="90">
        <f t="shared" si="5"/>
        <v>2558.0741889999999</v>
      </c>
      <c r="AE6" s="90">
        <f t="shared" si="5"/>
        <v>2045.85959</v>
      </c>
      <c r="AF6" s="90">
        <f>AF39</f>
        <v>2615.2916140000034</v>
      </c>
      <c r="AG6" s="91">
        <f t="shared" si="5"/>
        <v>31234.285679000001</v>
      </c>
      <c r="AH6" s="90">
        <f t="shared" si="5"/>
        <v>1920.031332</v>
      </c>
      <c r="AI6" s="90">
        <f t="shared" si="5"/>
        <v>1946.822263</v>
      </c>
      <c r="AJ6" s="90">
        <f t="shared" si="5"/>
        <v>1661.4579610000001</v>
      </c>
      <c r="AK6" s="90">
        <f t="shared" si="5"/>
        <v>1635.4443929999998</v>
      </c>
      <c r="AL6" s="90">
        <f t="shared" si="5"/>
        <v>1683.8223860000001</v>
      </c>
      <c r="AM6" s="90">
        <f t="shared" si="5"/>
        <v>1651.5894880000001</v>
      </c>
      <c r="AN6" s="90">
        <f t="shared" si="5"/>
        <v>1521.5025559999999</v>
      </c>
      <c r="AO6" s="90">
        <f t="shared" si="5"/>
        <v>1873.4077589999999</v>
      </c>
      <c r="AP6" s="90">
        <f t="shared" si="5"/>
        <v>1623.2700570000002</v>
      </c>
      <c r="AQ6" s="90">
        <f t="shared" si="5"/>
        <v>1658.4666320000001</v>
      </c>
      <c r="AR6" s="90">
        <f t="shared" si="5"/>
        <v>1629.604515</v>
      </c>
      <c r="AS6" s="90">
        <f t="shared" si="5"/>
        <v>1465.7059939999999</v>
      </c>
      <c r="AT6" s="91">
        <f t="shared" si="5"/>
        <v>20271.125335999997</v>
      </c>
      <c r="AU6" s="90">
        <f t="shared" si="5"/>
        <v>1441.915532</v>
      </c>
      <c r="AV6" s="90">
        <f>AV39</f>
        <v>1354.011945</v>
      </c>
      <c r="AW6" s="90">
        <f>AW39</f>
        <v>1427.8454470000001</v>
      </c>
      <c r="AX6" s="90">
        <f>AX39</f>
        <v>1395.849508</v>
      </c>
      <c r="AY6" s="90">
        <f>AY39</f>
        <v>1574.158557</v>
      </c>
      <c r="AZ6" s="90">
        <f>AZ39</f>
        <v>1383.977783</v>
      </c>
    </row>
    <row r="7" spans="2:52" ht="17.149999999999999" customHeight="1">
      <c r="B7" s="54"/>
      <c r="C7" s="92" t="s">
        <v>543</v>
      </c>
      <c r="D7" s="93"/>
      <c r="E7" s="94">
        <f>IFERROR(E42/E$6,0)</f>
        <v>0</v>
      </c>
      <c r="F7" s="95">
        <f>IFERROR(F42/F$6,0)</f>
        <v>0.47043703756529742</v>
      </c>
      <c r="G7" s="96">
        <f>IFERROR(G42/G$6,0)</f>
        <v>0.69663893441031988</v>
      </c>
      <c r="H7" s="97">
        <f>IFERROR(H42/H$6,0)</f>
        <v>0.81703814222534443</v>
      </c>
      <c r="I7" s="97">
        <f t="shared" ref="I7:S7" si="6">IFERROR(I42/I$6,0)</f>
        <v>0.92090076364924411</v>
      </c>
      <c r="J7" s="97">
        <f t="shared" si="6"/>
        <v>0.80257529558574692</v>
      </c>
      <c r="K7" s="97">
        <f t="shared" si="6"/>
        <v>0.90097234906829327</v>
      </c>
      <c r="L7" s="97">
        <f t="shared" si="6"/>
        <v>0.78883329716486594</v>
      </c>
      <c r="M7" s="97">
        <f t="shared" si="6"/>
        <v>0.8588931227016221</v>
      </c>
      <c r="N7" s="97">
        <f t="shared" si="6"/>
        <v>0.73842063046174888</v>
      </c>
      <c r="O7" s="97">
        <f t="shared" si="6"/>
        <v>0.77298253598806455</v>
      </c>
      <c r="P7" s="97">
        <f t="shared" si="6"/>
        <v>0.75921837843531137</v>
      </c>
      <c r="Q7" s="97">
        <f t="shared" si="6"/>
        <v>0.67287876453745854</v>
      </c>
      <c r="R7" s="97">
        <f t="shared" si="6"/>
        <v>0.74250177748055601</v>
      </c>
      <c r="S7" s="97">
        <f t="shared" si="6"/>
        <v>0.71207604593559937</v>
      </c>
      <c r="T7" s="98">
        <f>IFERROR(T42/T$6,0)</f>
        <v>0.77541146016683771</v>
      </c>
      <c r="U7" s="97">
        <f t="shared" ref="U7:AU7" si="7">IFERROR(U42/U$6,0)</f>
        <v>0.72974004727411734</v>
      </c>
      <c r="V7" s="97">
        <f t="shared" si="7"/>
        <v>0.77015521389263275</v>
      </c>
      <c r="W7" s="97">
        <f t="shared" si="7"/>
        <v>0.77666773535608924</v>
      </c>
      <c r="X7" s="97">
        <f t="shared" si="7"/>
        <v>0.7809694632570694</v>
      </c>
      <c r="Y7" s="97">
        <f t="shared" si="7"/>
        <v>0.74355199216615375</v>
      </c>
      <c r="Z7" s="97">
        <f t="shared" si="7"/>
        <v>0.72398259981741364</v>
      </c>
      <c r="AA7" s="97">
        <f t="shared" si="7"/>
        <v>0.41213169341902439</v>
      </c>
      <c r="AB7" s="97">
        <f t="shared" si="7"/>
        <v>0.68169704739662063</v>
      </c>
      <c r="AC7" s="97">
        <f t="shared" si="7"/>
        <v>0.448085920794149</v>
      </c>
      <c r="AD7" s="97">
        <f t="shared" si="7"/>
        <v>0.43508320586866295</v>
      </c>
      <c r="AE7" s="97">
        <f t="shared" si="7"/>
        <v>0.50978505861196466</v>
      </c>
      <c r="AF7" s="97">
        <f>IFERROR(AF42/AF$6,0)</f>
        <v>0.46221908544689039</v>
      </c>
      <c r="AG7" s="98">
        <f t="shared" si="7"/>
        <v>0.63751786353122442</v>
      </c>
      <c r="AH7" s="97">
        <f t="shared" si="7"/>
        <v>0.59994277270471119</v>
      </c>
      <c r="AI7" s="97">
        <f t="shared" si="7"/>
        <v>0.62890234268910239</v>
      </c>
      <c r="AJ7" s="97">
        <f t="shared" si="7"/>
        <v>0.67851093043695732</v>
      </c>
      <c r="AK7" s="97">
        <f t="shared" si="7"/>
        <v>0.72074649437500016</v>
      </c>
      <c r="AL7" s="97">
        <f t="shared" si="7"/>
        <v>0.7163966003953578</v>
      </c>
      <c r="AM7" s="97">
        <f t="shared" si="7"/>
        <v>0.72750572689525383</v>
      </c>
      <c r="AN7" s="97">
        <f t="shared" si="7"/>
        <v>0.77674032379344893</v>
      </c>
      <c r="AO7" s="97">
        <f t="shared" si="7"/>
        <v>0.602842235799665</v>
      </c>
      <c r="AP7" s="97">
        <f t="shared" si="7"/>
        <v>0.6919543388090722</v>
      </c>
      <c r="AQ7" s="97">
        <f t="shared" si="7"/>
        <v>0.71915266547250012</v>
      </c>
      <c r="AR7" s="97">
        <f t="shared" si="7"/>
        <v>0.75085911872304789</v>
      </c>
      <c r="AS7" s="97">
        <f t="shared" si="7"/>
        <v>0.76732651200442592</v>
      </c>
      <c r="AT7" s="98">
        <f t="shared" si="7"/>
        <v>0.69387037275235364</v>
      </c>
      <c r="AU7" s="97">
        <f t="shared" si="7"/>
        <v>0.74946687168357651</v>
      </c>
      <c r="AV7" s="97">
        <f>IFERROR(AV42/AV$6,0)</f>
        <v>0.72267775746985752</v>
      </c>
      <c r="AW7" s="97">
        <f>IFERROR(AW42/AW$6,0)</f>
        <v>0.76173114063934122</v>
      </c>
      <c r="AX7" s="97">
        <f>IFERROR(AX42/AX$6,0)</f>
        <v>0.81137599326359466</v>
      </c>
      <c r="AY7" s="97">
        <f>IFERROR(AY42/AY$6,0)</f>
        <v>0.74526117574571626</v>
      </c>
      <c r="AZ7" s="97">
        <f>IFERROR(AZ42/AZ$6,0)</f>
        <v>0.79048220819596782</v>
      </c>
    </row>
    <row r="8" spans="2:52" ht="17.149999999999999" customHeight="1">
      <c r="B8" s="99"/>
      <c r="C8" s="100" t="s">
        <v>544</v>
      </c>
      <c r="D8" s="101"/>
      <c r="E8" s="102">
        <f>IFERROR(E85/E$6,0)</f>
        <v>0</v>
      </c>
      <c r="F8" s="103">
        <f>IFERROR(F85/F$6,0)</f>
        <v>0.52956296243470258</v>
      </c>
      <c r="G8" s="104">
        <f>IFERROR(G85/G$6,0)</f>
        <v>0.30336106558968012</v>
      </c>
      <c r="H8" s="105">
        <f t="shared" ref="H8:R8" si="8">IFERROR(H85/H$6,0)</f>
        <v>0.18296185777465557</v>
      </c>
      <c r="I8" s="105">
        <f t="shared" si="8"/>
        <v>7.9099236350755775E-2</v>
      </c>
      <c r="J8" s="105">
        <f t="shared" si="8"/>
        <v>0.197424704414253</v>
      </c>
      <c r="K8" s="105">
        <f t="shared" si="8"/>
        <v>9.9027650931706721E-2</v>
      </c>
      <c r="L8" s="105">
        <f t="shared" si="8"/>
        <v>0.21116670283513411</v>
      </c>
      <c r="M8" s="105">
        <f t="shared" si="8"/>
        <v>0.14110687729837787</v>
      </c>
      <c r="N8" s="105">
        <f t="shared" si="8"/>
        <v>0.26157936953825117</v>
      </c>
      <c r="O8" s="105">
        <f t="shared" si="8"/>
        <v>0.22701746401193551</v>
      </c>
      <c r="P8" s="105">
        <f t="shared" si="8"/>
        <v>0.24078162156468849</v>
      </c>
      <c r="Q8" s="105">
        <f t="shared" si="8"/>
        <v>0.32712123546254157</v>
      </c>
      <c r="R8" s="105">
        <f t="shared" si="8"/>
        <v>0.25749822251944404</v>
      </c>
      <c r="S8" s="105">
        <f>IFERROR(S85/S$6,0)</f>
        <v>0.28792395406440052</v>
      </c>
      <c r="T8" s="106">
        <f>IFERROR(T85/T$6,0)</f>
        <v>0.22458853983316215</v>
      </c>
      <c r="U8" s="105">
        <f t="shared" ref="U8:AU8" si="9">IFERROR(U85/U$6,0)</f>
        <v>0.27025995272588271</v>
      </c>
      <c r="V8" s="105">
        <f t="shared" si="9"/>
        <v>0.22984478610736722</v>
      </c>
      <c r="W8" s="105">
        <f t="shared" si="9"/>
        <v>0.22333226464391068</v>
      </c>
      <c r="X8" s="105">
        <f t="shared" si="9"/>
        <v>0.21903053674293055</v>
      </c>
      <c r="Y8" s="105">
        <f t="shared" si="9"/>
        <v>0.2564480078338463</v>
      </c>
      <c r="Z8" s="105">
        <f t="shared" si="9"/>
        <v>0.27601740018258641</v>
      </c>
      <c r="AA8" s="105">
        <f t="shared" si="9"/>
        <v>0.58786830658097566</v>
      </c>
      <c r="AB8" s="105">
        <f t="shared" si="9"/>
        <v>0.31830295260337932</v>
      </c>
      <c r="AC8" s="105">
        <f t="shared" si="9"/>
        <v>0.551914079205851</v>
      </c>
      <c r="AD8" s="105">
        <f t="shared" si="9"/>
        <v>0.56491679413133711</v>
      </c>
      <c r="AE8" s="105">
        <f t="shared" si="9"/>
        <v>0.49021494138803534</v>
      </c>
      <c r="AF8" s="105">
        <f>IFERROR(AF85/AF$6,0)</f>
        <v>0.53778091455310961</v>
      </c>
      <c r="AG8" s="106">
        <f t="shared" si="9"/>
        <v>0.36248213646877553</v>
      </c>
      <c r="AH8" s="105">
        <f t="shared" si="9"/>
        <v>0.4000572272952887</v>
      </c>
      <c r="AI8" s="105">
        <f t="shared" si="9"/>
        <v>0.3710976573108975</v>
      </c>
      <c r="AJ8" s="105">
        <f t="shared" si="9"/>
        <v>0.32148906956304263</v>
      </c>
      <c r="AK8" s="105">
        <f t="shared" si="9"/>
        <v>0.2792535056249999</v>
      </c>
      <c r="AL8" s="105">
        <f t="shared" si="9"/>
        <v>0.28360339960464215</v>
      </c>
      <c r="AM8" s="105">
        <f t="shared" si="9"/>
        <v>0.27249427310474622</v>
      </c>
      <c r="AN8" s="105">
        <f t="shared" si="9"/>
        <v>0.22325967620655118</v>
      </c>
      <c r="AO8" s="105">
        <f t="shared" si="9"/>
        <v>0.39715776420033494</v>
      </c>
      <c r="AP8" s="105">
        <f t="shared" si="9"/>
        <v>0.30804566119092774</v>
      </c>
      <c r="AQ8" s="105">
        <f t="shared" si="9"/>
        <v>0.28084733452749983</v>
      </c>
      <c r="AR8" s="105">
        <f t="shared" si="9"/>
        <v>0.24914088127695203</v>
      </c>
      <c r="AS8" s="105">
        <f t="shared" si="9"/>
        <v>0.23267348799557408</v>
      </c>
      <c r="AT8" s="106">
        <f t="shared" si="9"/>
        <v>0.30612962724764642</v>
      </c>
      <c r="AU8" s="105">
        <f t="shared" si="9"/>
        <v>0.25053312831642349</v>
      </c>
      <c r="AV8" s="105">
        <f>IFERROR(AV85/AV$6,0)</f>
        <v>0.27732224253014248</v>
      </c>
      <c r="AW8" s="105">
        <f>IFERROR(AW85/AW$6,0)</f>
        <v>0.23826885936065875</v>
      </c>
      <c r="AX8" s="105">
        <f>IFERROR(AX85/AX$6,0)</f>
        <v>0.18862400673640528</v>
      </c>
      <c r="AY8" s="105">
        <f>IFERROR(AY85/AY$6,0)</f>
        <v>0.25473882425428379</v>
      </c>
      <c r="AZ8" s="105">
        <f>IFERROR(AZ85/AZ$6,0)</f>
        <v>0.20951779180403213</v>
      </c>
    </row>
    <row r="9" spans="2:52" ht="17.149999999999999" customHeight="1">
      <c r="B9" s="271" t="s">
        <v>545</v>
      </c>
      <c r="C9" s="272"/>
      <c r="D9" s="272"/>
      <c r="E9" s="273"/>
      <c r="F9" s="274">
        <f>IFERROR(F6/E6-1,0)</f>
        <v>0</v>
      </c>
      <c r="G9" s="275">
        <f>IFERROR(G6/F6-1,0)</f>
        <v>5.321749741923548</v>
      </c>
      <c r="H9" s="276"/>
      <c r="I9" s="277">
        <f>IFERROR(I6/H6-1,0)</f>
        <v>-0.27170718343706579</v>
      </c>
      <c r="J9" s="277">
        <f t="shared" ref="J9:S9" si="10">IFERROR(J6/I6-1,0)</f>
        <v>0.49355365315868061</v>
      </c>
      <c r="K9" s="277">
        <f t="shared" si="10"/>
        <v>0.25242460727450222</v>
      </c>
      <c r="L9" s="277">
        <f t="shared" si="10"/>
        <v>0.17590989592283979</v>
      </c>
      <c r="M9" s="277">
        <f t="shared" si="10"/>
        <v>-0.16811419076477785</v>
      </c>
      <c r="N9" s="277">
        <f t="shared" si="10"/>
        <v>5.2118630082938822E-2</v>
      </c>
      <c r="O9" s="277">
        <f t="shared" si="10"/>
        <v>6.0694093044639352E-2</v>
      </c>
      <c r="P9" s="277">
        <f t="shared" si="10"/>
        <v>3.132422921878919E-2</v>
      </c>
      <c r="Q9" s="277">
        <f t="shared" si="10"/>
        <v>0.19818312197834653</v>
      </c>
      <c r="R9" s="277">
        <f t="shared" si="10"/>
        <v>1.0243934885222128E-2</v>
      </c>
      <c r="S9" s="277">
        <f t="shared" si="10"/>
        <v>0.28495504694920459</v>
      </c>
      <c r="T9" s="275">
        <f>IFERROR(T6/G6-1,0)</f>
        <v>0.6637456944449549</v>
      </c>
      <c r="U9" s="277">
        <f>IFERROR(U6/S6-1,0)</f>
        <v>-0.24851412065444867</v>
      </c>
      <c r="V9" s="277">
        <f t="shared" ref="V9:AZ9" si="11">IFERROR(V6/U6-1,0)</f>
        <v>-0.10217032710891627</v>
      </c>
      <c r="W9" s="277">
        <f t="shared" si="11"/>
        <v>0.3575704914120037</v>
      </c>
      <c r="X9" s="277">
        <f t="shared" si="11"/>
        <v>-0.17373874234503617</v>
      </c>
      <c r="Y9" s="277">
        <f t="shared" si="11"/>
        <v>0.20602092822520546</v>
      </c>
      <c r="Z9" s="277">
        <f t="shared" si="11"/>
        <v>-7.6206087152164148E-4</v>
      </c>
      <c r="AA9" s="277">
        <f t="shared" si="11"/>
        <v>-0.54023038105812282</v>
      </c>
      <c r="AB9" s="277">
        <f t="shared" si="11"/>
        <v>0.81061087738292859</v>
      </c>
      <c r="AC9" s="277">
        <f t="shared" si="11"/>
        <v>6.5870276331909006E-2</v>
      </c>
      <c r="AD9" s="277">
        <f t="shared" si="11"/>
        <v>-9.0252796137541891E-2</v>
      </c>
      <c r="AE9" s="277">
        <f t="shared" si="11"/>
        <v>-0.20023445809452245</v>
      </c>
      <c r="AF9" s="277">
        <f t="shared" si="11"/>
        <v>0.27833387334269766</v>
      </c>
      <c r="AG9" s="680"/>
      <c r="AH9" s="277">
        <f t="shared" si="11"/>
        <v>-0.93852808571540636</v>
      </c>
      <c r="AI9" s="277">
        <f t="shared" si="11"/>
        <v>1.3953382194077601E-2</v>
      </c>
      <c r="AJ9" s="277">
        <f t="shared" si="11"/>
        <v>-0.14657953498038456</v>
      </c>
      <c r="AK9" s="277">
        <f t="shared" si="11"/>
        <v>-1.5657072649820858E-2</v>
      </c>
      <c r="AL9" s="277">
        <f t="shared" si="11"/>
        <v>2.9580946443099387E-2</v>
      </c>
      <c r="AM9" s="277">
        <f t="shared" si="11"/>
        <v>-1.9142694780635794E-2</v>
      </c>
      <c r="AN9" s="277">
        <f t="shared" si="11"/>
        <v>-7.8764688771136182E-2</v>
      </c>
      <c r="AO9" s="277">
        <f t="shared" si="11"/>
        <v>0.23128794730726709</v>
      </c>
      <c r="AP9" s="277">
        <f t="shared" si="11"/>
        <v>-0.13352015907819237</v>
      </c>
      <c r="AQ9" s="277">
        <f t="shared" si="11"/>
        <v>2.1682513546173343E-2</v>
      </c>
      <c r="AR9" s="277">
        <f t="shared" si="11"/>
        <v>-1.7402892794529334E-2</v>
      </c>
      <c r="AS9" s="277">
        <f t="shared" si="11"/>
        <v>-0.10057564242818762</v>
      </c>
      <c r="AT9" s="680"/>
      <c r="AU9" s="277">
        <f t="shared" si="11"/>
        <v>-0.92886850097861773</v>
      </c>
      <c r="AV9" s="277">
        <f t="shared" si="11"/>
        <v>-6.0963062710111648E-2</v>
      </c>
      <c r="AW9" s="277">
        <f t="shared" si="11"/>
        <v>5.4529431791682015E-2</v>
      </c>
      <c r="AX9" s="277">
        <f t="shared" si="11"/>
        <v>-2.2408545033515859E-2</v>
      </c>
      <c r="AY9" s="277">
        <f t="shared" si="11"/>
        <v>0.12774231604342834</v>
      </c>
      <c r="AZ9" s="277">
        <f t="shared" si="11"/>
        <v>-0.12081424272942531</v>
      </c>
    </row>
    <row r="10" spans="2:52" ht="17.149999999999999" customHeight="1">
      <c r="B10" s="86" t="s">
        <v>546</v>
      </c>
      <c r="C10" s="86"/>
      <c r="D10" s="86"/>
      <c r="E10" s="113">
        <f>SUM(E12,E16,E18)</f>
        <v>0</v>
      </c>
      <c r="F10" s="114">
        <f>SUM(F12,F16,F18)</f>
        <v>2281.1940540000001</v>
      </c>
      <c r="G10" s="115">
        <f>SUM(G12,G16,G18)</f>
        <v>15370.326992</v>
      </c>
      <c r="H10" s="116">
        <f>SUM(H12,H16,H18)</f>
        <v>1446.0304930000002</v>
      </c>
      <c r="I10" s="116">
        <f t="shared" ref="I10:S10" si="12">SUM(I12,I16,I18)</f>
        <v>1177.7173440000001</v>
      </c>
      <c r="J10" s="116">
        <f t="shared" si="12"/>
        <v>1516.186766</v>
      </c>
      <c r="K10" s="116">
        <f t="shared" si="12"/>
        <v>2018.4640750000001</v>
      </c>
      <c r="L10" s="116">
        <f t="shared" si="12"/>
        <v>2296.0468410000003</v>
      </c>
      <c r="M10" s="116">
        <f t="shared" si="12"/>
        <v>1862.2108470000003</v>
      </c>
      <c r="N10" s="116">
        <f t="shared" si="12"/>
        <v>2040.8875740000003</v>
      </c>
      <c r="O10" s="116">
        <f t="shared" si="12"/>
        <v>2119.6129509999982</v>
      </c>
      <c r="P10" s="116">
        <f t="shared" si="12"/>
        <v>2247.327307</v>
      </c>
      <c r="Q10" s="116">
        <f t="shared" si="12"/>
        <v>2548.2729040000004</v>
      </c>
      <c r="R10" s="116">
        <f t="shared" si="12"/>
        <v>2639.6729220000007</v>
      </c>
      <c r="S10" s="116">
        <f t="shared" si="12"/>
        <v>3038.7126380000022</v>
      </c>
      <c r="T10" s="117">
        <f>SUM(H10:S10)</f>
        <v>24951.142662000002</v>
      </c>
      <c r="U10" s="116">
        <f t="shared" ref="U10:AA10" si="13">SUM(U12,U16,U18)</f>
        <v>2560.2701420000003</v>
      </c>
      <c r="V10" s="116">
        <f t="shared" si="13"/>
        <v>2346.5691900000006</v>
      </c>
      <c r="W10" s="116">
        <f t="shared" si="13"/>
        <v>3059.7705629999996</v>
      </c>
      <c r="X10" s="116">
        <f t="shared" si="13"/>
        <v>2424.6125820000002</v>
      </c>
      <c r="Y10" s="116">
        <f t="shared" si="13"/>
        <v>3298.0283249999998</v>
      </c>
      <c r="Z10" s="116">
        <f t="shared" si="13"/>
        <v>2869.1822539999998</v>
      </c>
      <c r="AA10" s="116">
        <f t="shared" si="13"/>
        <v>1473.5025209999999</v>
      </c>
      <c r="AB10" s="116">
        <f>SUM(AB12,AB16,AB18)</f>
        <v>2505.6278430000002</v>
      </c>
      <c r="AC10" s="116">
        <f>SUM(AC12,AC16,AC18)</f>
        <v>2401.7446650000006</v>
      </c>
      <c r="AD10" s="116">
        <f>SUM(AD12,AD16,AD18)</f>
        <v>2272.8713469999998</v>
      </c>
      <c r="AE10" s="116">
        <f>SUM(AE12,AE16,AE18)</f>
        <v>1955.5241189999999</v>
      </c>
      <c r="AF10" s="116">
        <f>SUM(AF12,AF16,AF18)</f>
        <v>2289.9829549999995</v>
      </c>
      <c r="AG10" s="117">
        <f>SUM(U10:AF10)</f>
        <v>29457.686506000002</v>
      </c>
      <c r="AH10" s="116">
        <f t="shared" ref="AH10:AS10" si="14">SUM(AH12,AH16,AH18)</f>
        <v>1895.5500606666667</v>
      </c>
      <c r="AI10" s="116">
        <f t="shared" si="14"/>
        <v>1840.6118796666665</v>
      </c>
      <c r="AJ10" s="116">
        <f t="shared" si="14"/>
        <v>1550.9438766666665</v>
      </c>
      <c r="AK10" s="116">
        <f t="shared" si="14"/>
        <v>1538.2841166666665</v>
      </c>
      <c r="AL10" s="116">
        <f t="shared" si="14"/>
        <v>1452.5478926666667</v>
      </c>
      <c r="AM10" s="116">
        <f t="shared" si="14"/>
        <v>1545.4622016666667</v>
      </c>
      <c r="AN10" s="116">
        <f t="shared" si="14"/>
        <v>1395.0695926666667</v>
      </c>
      <c r="AO10" s="116">
        <f t="shared" si="14"/>
        <v>1636.2006866666668</v>
      </c>
      <c r="AP10" s="116">
        <f t="shared" si="14"/>
        <v>1479.3910926666665</v>
      </c>
      <c r="AQ10" s="116">
        <f t="shared" si="14"/>
        <v>1396.2748686666664</v>
      </c>
      <c r="AR10" s="116">
        <f t="shared" si="14"/>
        <v>1485.6917466666666</v>
      </c>
      <c r="AS10" s="116">
        <f t="shared" si="14"/>
        <v>1450.5502486666669</v>
      </c>
      <c r="AT10" s="117">
        <f>SUM(AH10:AS10)</f>
        <v>18666.578264</v>
      </c>
      <c r="AU10" s="116">
        <f t="shared" ref="AU10:AZ10" si="15">SUM(AU12,AU16,AU18)</f>
        <v>1242.6741829999999</v>
      </c>
      <c r="AV10" s="116">
        <f t="shared" si="15"/>
        <v>1166.624695</v>
      </c>
      <c r="AW10" s="116">
        <f t="shared" si="15"/>
        <v>1258.2219230000001</v>
      </c>
      <c r="AX10" s="116">
        <f t="shared" si="15"/>
        <v>1299.9236969999999</v>
      </c>
      <c r="AY10" s="116">
        <f t="shared" si="15"/>
        <v>1302.70883</v>
      </c>
      <c r="AZ10" s="116">
        <f t="shared" si="15"/>
        <v>1234.6549219999999</v>
      </c>
    </row>
    <row r="11" spans="2:52" ht="17.149999999999999" customHeight="1">
      <c r="B11" s="118" t="s">
        <v>547</v>
      </c>
      <c r="C11" s="118"/>
      <c r="D11" s="118"/>
      <c r="E11" s="279">
        <f>IFERROR(E10/E6,0)</f>
        <v>0</v>
      </c>
      <c r="F11" s="280">
        <f>IFERROR(F10/F6,0)</f>
        <v>0.93514101202584254</v>
      </c>
      <c r="G11" s="281">
        <f>IFERROR(G10/G6,0)</f>
        <v>0.99669133018887957</v>
      </c>
      <c r="H11" s="122">
        <f>IFERROR(H10/H6,0)</f>
        <v>0.99283432337689015</v>
      </c>
      <c r="I11" s="122">
        <f t="shared" ref="I11:S11" si="16">IFERROR(I10/I6,0)</f>
        <v>1.1102847535266509</v>
      </c>
      <c r="J11" s="122">
        <f t="shared" si="16"/>
        <v>0.95702917710068425</v>
      </c>
      <c r="K11" s="122">
        <f t="shared" si="16"/>
        <v>1.0172832858834342</v>
      </c>
      <c r="L11" s="122">
        <f t="shared" si="16"/>
        <v>0.98407360536619692</v>
      </c>
      <c r="M11" s="122">
        <f t="shared" si="16"/>
        <v>0.95942708749525307</v>
      </c>
      <c r="N11" s="122">
        <f t="shared" si="16"/>
        <v>0.99939574115770669</v>
      </c>
      <c r="O11" s="122">
        <f t="shared" si="16"/>
        <v>0.97855406878391316</v>
      </c>
      <c r="P11" s="122">
        <f t="shared" si="16"/>
        <v>1.0060032195964486</v>
      </c>
      <c r="Q11" s="122">
        <f t="shared" si="16"/>
        <v>0.95204128189936732</v>
      </c>
      <c r="R11" s="122">
        <f t="shared" si="16"/>
        <v>0.97618855070877775</v>
      </c>
      <c r="S11" s="122">
        <f t="shared" si="16"/>
        <v>0.8745513003444062</v>
      </c>
      <c r="T11" s="282">
        <f>IFERROR(T10/T6,0)</f>
        <v>0.97248087332506483</v>
      </c>
      <c r="U11" s="122">
        <f t="shared" ref="U11:AU11" si="17">IFERROR(U10/U6,0)</f>
        <v>0.98052941080392475</v>
      </c>
      <c r="V11" s="122">
        <f t="shared" si="17"/>
        <v>1.0009542846198287</v>
      </c>
      <c r="W11" s="122">
        <f t="shared" si="17"/>
        <v>0.96140715832600165</v>
      </c>
      <c r="X11" s="122">
        <f t="shared" si="17"/>
        <v>0.9220266078309608</v>
      </c>
      <c r="Y11" s="122">
        <f t="shared" si="17"/>
        <v>1.0399216901800574</v>
      </c>
      <c r="Z11" s="122">
        <f t="shared" si="17"/>
        <v>0.90538954757490309</v>
      </c>
      <c r="AA11" s="122">
        <f t="shared" si="17"/>
        <v>1.0113185035877823</v>
      </c>
      <c r="AB11" s="122">
        <f t="shared" si="17"/>
        <v>0.94979200915747009</v>
      </c>
      <c r="AC11" s="122">
        <f t="shared" si="17"/>
        <v>0.85415055699751907</v>
      </c>
      <c r="AD11" s="122">
        <f t="shared" si="17"/>
        <v>0.88850876834362202</v>
      </c>
      <c r="AE11" s="122">
        <f t="shared" si="17"/>
        <v>0.95584473565949846</v>
      </c>
      <c r="AF11" s="122">
        <f>IFERROR(AF10/AF6,0)</f>
        <v>0.87561285431476032</v>
      </c>
      <c r="AG11" s="282">
        <f t="shared" si="17"/>
        <v>0.943120223998128</v>
      </c>
      <c r="AH11" s="122">
        <f t="shared" si="17"/>
        <v>0.98724954591869474</v>
      </c>
      <c r="AI11" s="122">
        <f t="shared" si="17"/>
        <v>0.945444232197311</v>
      </c>
      <c r="AJ11" s="122">
        <f t="shared" si="17"/>
        <v>0.93348367101216501</v>
      </c>
      <c r="AK11" s="122">
        <f t="shared" si="17"/>
        <v>0.94059090192904327</v>
      </c>
      <c r="AL11" s="122">
        <f t="shared" si="17"/>
        <v>0.8626491159303703</v>
      </c>
      <c r="AM11" s="122">
        <f t="shared" si="17"/>
        <v>0.9357423336098798</v>
      </c>
      <c r="AN11" s="122">
        <f t="shared" si="17"/>
        <v>0.91690256264457226</v>
      </c>
      <c r="AO11" s="122">
        <f t="shared" si="17"/>
        <v>0.87338203805670633</v>
      </c>
      <c r="AP11" s="122">
        <f t="shared" si="17"/>
        <v>0.91136473951891939</v>
      </c>
      <c r="AQ11" s="122">
        <f t="shared" si="17"/>
        <v>0.84190712175068128</v>
      </c>
      <c r="AR11" s="122">
        <f t="shared" si="17"/>
        <v>0.91168853116896686</v>
      </c>
      <c r="AS11" s="122">
        <f t="shared" si="17"/>
        <v>0.98965976437609282</v>
      </c>
      <c r="AT11" s="282">
        <f t="shared" si="17"/>
        <v>0.92084568343374396</v>
      </c>
      <c r="AU11" s="122">
        <f t="shared" si="17"/>
        <v>0.86182176099896524</v>
      </c>
      <c r="AV11" s="122">
        <f>IFERROR(AV10/AV6,0)</f>
        <v>0.86160591072185855</v>
      </c>
      <c r="AW11" s="122">
        <f>IFERROR(AW10/AW6,0)</f>
        <v>0.88120316217949879</v>
      </c>
      <c r="AX11" s="122">
        <f>IFERROR(AX10/AX6,0)</f>
        <v>0.93127782726560226</v>
      </c>
      <c r="AY11" s="122">
        <f>IFERROR(AY10/AY6,0)</f>
        <v>0.82755884037671312</v>
      </c>
      <c r="AZ11" s="122">
        <f>IFERROR(AZ10/AZ6,0)</f>
        <v>0.8921060273985626</v>
      </c>
    </row>
    <row r="12" spans="2:52" ht="17.149999999999999" customHeight="1">
      <c r="B12" s="124" t="s">
        <v>548</v>
      </c>
      <c r="C12" s="124"/>
      <c r="D12" s="124"/>
      <c r="E12" s="283">
        <f>E146</f>
        <v>0</v>
      </c>
      <c r="F12" s="222">
        <f>F146</f>
        <v>2117.2205690000001</v>
      </c>
      <c r="G12" s="284">
        <f>G146</f>
        <v>13513.279949</v>
      </c>
      <c r="H12" s="55">
        <f>H146</f>
        <v>1275.7889380000001</v>
      </c>
      <c r="I12" s="55">
        <f t="shared" ref="I12:S12" si="18">I146</f>
        <v>980.05497400000013</v>
      </c>
      <c r="J12" s="55">
        <f t="shared" si="18"/>
        <v>1308.7055640000001</v>
      </c>
      <c r="K12" s="55">
        <f t="shared" si="18"/>
        <v>1810.636585</v>
      </c>
      <c r="L12" s="55">
        <f t="shared" si="18"/>
        <v>2050.9190210000002</v>
      </c>
      <c r="M12" s="55">
        <f t="shared" si="18"/>
        <v>1647.3541340000002</v>
      </c>
      <c r="N12" s="55">
        <f t="shared" si="18"/>
        <v>1826.8170880000002</v>
      </c>
      <c r="O12" s="55">
        <f t="shared" si="18"/>
        <v>1891.9800059999982</v>
      </c>
      <c r="P12" s="55">
        <f t="shared" si="18"/>
        <v>2028.0753409999998</v>
      </c>
      <c r="Q12" s="55">
        <f t="shared" si="18"/>
        <v>2339.6576830000004</v>
      </c>
      <c r="R12" s="55">
        <f t="shared" si="18"/>
        <v>2413.4637000000012</v>
      </c>
      <c r="S12" s="55">
        <f t="shared" si="18"/>
        <v>2824.8345910000021</v>
      </c>
      <c r="T12" s="224">
        <f>SUM(H12:S12)</f>
        <v>22398.287625000001</v>
      </c>
      <c r="U12" s="55">
        <f t="shared" ref="U12:AA12" si="19">U146</f>
        <v>2305.6318600000004</v>
      </c>
      <c r="V12" s="55">
        <f t="shared" si="19"/>
        <v>2084.2531360000003</v>
      </c>
      <c r="W12" s="55">
        <f t="shared" si="19"/>
        <v>2813.4442479999998</v>
      </c>
      <c r="X12" s="55">
        <f t="shared" si="19"/>
        <v>2148.0179720000001</v>
      </c>
      <c r="Y12" s="55">
        <f t="shared" si="19"/>
        <v>3113.072576</v>
      </c>
      <c r="Z12" s="55">
        <f t="shared" si="19"/>
        <v>2708.1489769999998</v>
      </c>
      <c r="AA12" s="55">
        <f t="shared" si="19"/>
        <v>1305.9732159999999</v>
      </c>
      <c r="AB12" s="55">
        <f>AB146</f>
        <v>2341.4749840000004</v>
      </c>
      <c r="AC12" s="55">
        <f>AC146</f>
        <v>2231.1074470000003</v>
      </c>
      <c r="AD12" s="55">
        <f>AD146</f>
        <v>2114.043897</v>
      </c>
      <c r="AE12" s="55">
        <f>AE146</f>
        <v>1793.5715879999998</v>
      </c>
      <c r="AF12" s="55">
        <f>AF146</f>
        <v>2140.4295419999999</v>
      </c>
      <c r="AG12" s="224">
        <f>SUM(U12:AF12)</f>
        <v>27099.169442999999</v>
      </c>
      <c r="AH12" s="55">
        <f t="shared" ref="AH12:AS12" si="20">AH146</f>
        <v>1728.486122</v>
      </c>
      <c r="AI12" s="55">
        <f t="shared" si="20"/>
        <v>1680.2055639999999</v>
      </c>
      <c r="AJ12" s="55">
        <f t="shared" si="20"/>
        <v>1387.193867</v>
      </c>
      <c r="AK12" s="55">
        <f t="shared" si="20"/>
        <v>1365.0949269999999</v>
      </c>
      <c r="AL12" s="55">
        <f t="shared" si="20"/>
        <v>1274.7077610000001</v>
      </c>
      <c r="AM12" s="55">
        <f t="shared" si="20"/>
        <v>1390.5291</v>
      </c>
      <c r="AN12" s="55">
        <f t="shared" si="20"/>
        <v>1254.808822</v>
      </c>
      <c r="AO12" s="55">
        <f t="shared" si="20"/>
        <v>1496.7791360000001</v>
      </c>
      <c r="AP12" s="55">
        <f t="shared" si="20"/>
        <v>1355.671057</v>
      </c>
      <c r="AQ12" s="55">
        <f t="shared" si="20"/>
        <v>1272.2344269999999</v>
      </c>
      <c r="AR12" s="55">
        <f t="shared" si="20"/>
        <v>1360.1420479999999</v>
      </c>
      <c r="AS12" s="55">
        <f t="shared" si="20"/>
        <v>1230.0831450000001</v>
      </c>
      <c r="AT12" s="224">
        <f>SUM(AH12:AS12)</f>
        <v>16795.935975999997</v>
      </c>
      <c r="AU12" s="55">
        <f t="shared" ref="AU12:AZ12" si="21">AU146</f>
        <v>1132.8590709999999</v>
      </c>
      <c r="AV12" s="55">
        <f t="shared" si="21"/>
        <v>1059.3983949999999</v>
      </c>
      <c r="AW12" s="55">
        <f t="shared" si="21"/>
        <v>1153.8311180000001</v>
      </c>
      <c r="AX12" s="55">
        <f t="shared" si="21"/>
        <v>1211.5238429999999</v>
      </c>
      <c r="AY12" s="55">
        <f t="shared" si="21"/>
        <v>1228.537247</v>
      </c>
      <c r="AZ12" s="55">
        <f t="shared" si="21"/>
        <v>1152.958971</v>
      </c>
    </row>
    <row r="13" spans="2:52" ht="17.149999999999999" customHeight="1">
      <c r="B13" s="124"/>
      <c r="C13" s="92" t="s">
        <v>543</v>
      </c>
      <c r="D13" s="93"/>
      <c r="E13" s="285" t="e">
        <f>E148</f>
        <v>#DIV/0!</v>
      </c>
      <c r="F13" s="286">
        <f>F148</f>
        <v>1.1337929278586623</v>
      </c>
      <c r="G13" s="287">
        <f>G148</f>
        <v>0.92799713719643573</v>
      </c>
      <c r="H13" s="288">
        <f>H148</f>
        <v>0.69019217229918517</v>
      </c>
      <c r="I13" s="288">
        <f t="shared" ref="I13:AU13" si="22">I148</f>
        <v>0.88843280941354685</v>
      </c>
      <c r="J13" s="288">
        <f t="shared" si="22"/>
        <v>0.9476924202264484</v>
      </c>
      <c r="K13" s="288">
        <f t="shared" si="22"/>
        <v>0.93696199803016722</v>
      </c>
      <c r="L13" s="288">
        <f t="shared" si="22"/>
        <v>0.94569399788010933</v>
      </c>
      <c r="M13" s="288">
        <f t="shared" si="22"/>
        <v>0.92613818552274463</v>
      </c>
      <c r="N13" s="288">
        <f t="shared" si="22"/>
        <v>0.97369329486767819</v>
      </c>
      <c r="O13" s="288">
        <f t="shared" si="22"/>
        <v>0.96854211877375074</v>
      </c>
      <c r="P13" s="288">
        <f t="shared" si="22"/>
        <v>0.96896789683416962</v>
      </c>
      <c r="Q13" s="288">
        <f t="shared" si="22"/>
        <v>0.95067720788160071</v>
      </c>
      <c r="R13" s="288">
        <f t="shared" si="22"/>
        <v>0.96887667314106185</v>
      </c>
      <c r="S13" s="288">
        <f t="shared" si="22"/>
        <v>0.85180611475267476</v>
      </c>
      <c r="T13" s="289">
        <f t="shared" si="22"/>
        <v>0.92244814133175168</v>
      </c>
      <c r="U13" s="288">
        <f t="shared" si="22"/>
        <v>0.91993180669154351</v>
      </c>
      <c r="V13" s="288">
        <f t="shared" si="22"/>
        <v>0.95900927941307434</v>
      </c>
      <c r="W13" s="288">
        <f t="shared" si="22"/>
        <v>0.90502549240024088</v>
      </c>
      <c r="X13" s="288">
        <f t="shared" si="22"/>
        <v>0.93070289910465054</v>
      </c>
      <c r="Y13" s="288">
        <f t="shared" si="22"/>
        <v>0.91450258274279361</v>
      </c>
      <c r="Z13" s="288">
        <f t="shared" si="22"/>
        <v>0.95386981784464142</v>
      </c>
      <c r="AA13" s="288">
        <f t="shared" si="22"/>
        <v>1.1823187151767653</v>
      </c>
      <c r="AB13" s="288">
        <f t="shared" si="22"/>
        <v>0.89217293492002814</v>
      </c>
      <c r="AC13" s="288">
        <f t="shared" si="22"/>
        <v>0.94766506906344794</v>
      </c>
      <c r="AD13" s="288">
        <f t="shared" si="22"/>
        <v>1.0305267893414605</v>
      </c>
      <c r="AE13" s="288">
        <f t="shared" si="22"/>
        <v>0.93024897253546579</v>
      </c>
      <c r="AF13" s="288">
        <f>AF148</f>
        <v>0.95468838530546618</v>
      </c>
      <c r="AG13" s="289">
        <f t="shared" si="22"/>
        <v>0.94199518724124442</v>
      </c>
      <c r="AH13" s="288">
        <f t="shared" si="22"/>
        <v>0.90309237912395679</v>
      </c>
      <c r="AI13" s="288">
        <f t="shared" si="22"/>
        <v>0.79213914445542633</v>
      </c>
      <c r="AJ13" s="288">
        <f t="shared" si="22"/>
        <v>0.87555960138845967</v>
      </c>
      <c r="AK13" s="288">
        <f t="shared" si="22"/>
        <v>0.9534579439390295</v>
      </c>
      <c r="AL13" s="288">
        <f t="shared" si="22"/>
        <v>0.90681923326797453</v>
      </c>
      <c r="AM13" s="288">
        <f t="shared" si="22"/>
        <v>0.88790912071649963</v>
      </c>
      <c r="AN13" s="288">
        <f t="shared" si="22"/>
        <v>0.94486607124649635</v>
      </c>
      <c r="AO13" s="288">
        <f t="shared" si="22"/>
        <v>0.9140975754253754</v>
      </c>
      <c r="AP13" s="288">
        <f t="shared" si="22"/>
        <v>0.92513428958597377</v>
      </c>
      <c r="AQ13" s="288">
        <f t="shared" si="22"/>
        <v>0.8806981641432251</v>
      </c>
      <c r="AR13" s="288">
        <f t="shared" si="22"/>
        <v>0.94471356940726414</v>
      </c>
      <c r="AS13" s="288">
        <f t="shared" si="22"/>
        <v>0.92638008758632862</v>
      </c>
      <c r="AT13" s="289">
        <f t="shared" si="22"/>
        <v>0.90420862238685695</v>
      </c>
      <c r="AU13" s="288">
        <f t="shared" si="22"/>
        <v>0.90616804770284642</v>
      </c>
      <c r="AV13" s="288">
        <f>AV148</f>
        <v>0.93924181892092007</v>
      </c>
      <c r="AW13" s="288">
        <f>AW148</f>
        <v>0.933787041025399</v>
      </c>
      <c r="AX13" s="288">
        <f>AX148</f>
        <v>0.92581440856799102</v>
      </c>
      <c r="AY13" s="288">
        <f>AY148</f>
        <v>0.91194811498640371</v>
      </c>
      <c r="AZ13" s="288">
        <f>AZ148</f>
        <v>0.89792105283618595</v>
      </c>
    </row>
    <row r="14" spans="2:52" ht="17.149999999999999" customHeight="1">
      <c r="B14" s="124"/>
      <c r="C14" s="137" t="s">
        <v>544</v>
      </c>
      <c r="D14" s="101"/>
      <c r="E14" s="290" t="e">
        <f>E182</f>
        <v>#DIV/0!</v>
      </c>
      <c r="F14" s="291">
        <f>F182</f>
        <v>0.63173673118576679</v>
      </c>
      <c r="G14" s="292">
        <f>G182</f>
        <v>0.75748639083955127</v>
      </c>
      <c r="H14" s="293">
        <f>H182</f>
        <v>1.7054611691655353</v>
      </c>
      <c r="I14" s="293">
        <f t="shared" ref="I14:AU14" si="23">I182</f>
        <v>1.3373263114870264</v>
      </c>
      <c r="J14" s="293">
        <f t="shared" si="23"/>
        <v>0.33162447326387012</v>
      </c>
      <c r="K14" s="293">
        <f t="shared" si="23"/>
        <v>0.69034967214071474</v>
      </c>
      <c r="L14" s="293">
        <f t="shared" si="23"/>
        <v>0.62992031484013711</v>
      </c>
      <c r="M14" s="293">
        <f t="shared" si="23"/>
        <v>0.37756726606181179</v>
      </c>
      <c r="N14" s="293">
        <f t="shared" si="23"/>
        <v>0.67120365710483609</v>
      </c>
      <c r="O14" s="293">
        <f t="shared" si="23"/>
        <v>0.54972618588087141</v>
      </c>
      <c r="P14" s="293">
        <f t="shared" si="23"/>
        <v>0.71516295184185541</v>
      </c>
      <c r="Q14" s="293">
        <f t="shared" si="23"/>
        <v>0.71658935782803723</v>
      </c>
      <c r="R14" s="293">
        <f t="shared" si="23"/>
        <v>0.67239498897973349</v>
      </c>
      <c r="S14" s="293">
        <f t="shared" si="23"/>
        <v>0.71701494585349834</v>
      </c>
      <c r="T14" s="294">
        <f t="shared" si="23"/>
        <v>0.70219725380552733</v>
      </c>
      <c r="U14" s="293">
        <f t="shared" si="23"/>
        <v>0.78330970829132429</v>
      </c>
      <c r="V14" s="293">
        <f t="shared" si="23"/>
        <v>0.65467901607285028</v>
      </c>
      <c r="W14" s="293">
        <f t="shared" si="23"/>
        <v>0.81092240420277673</v>
      </c>
      <c r="X14" s="293">
        <f t="shared" si="23"/>
        <v>0.41087076304658426</v>
      </c>
      <c r="Y14" s="293">
        <f>Y182</f>
        <v>1.1761523725650092</v>
      </c>
      <c r="Z14" s="293">
        <f t="shared" si="23"/>
        <v>0.59412658411971986</v>
      </c>
      <c r="AA14" s="293">
        <f t="shared" si="23"/>
        <v>0.69584635653229898</v>
      </c>
      <c r="AB14" s="293">
        <f t="shared" si="23"/>
        <v>0.87770470686747593</v>
      </c>
      <c r="AC14" s="293">
        <f t="shared" si="23"/>
        <v>0.66827463893333239</v>
      </c>
      <c r="AD14" s="293">
        <f t="shared" si="23"/>
        <v>0.66922278276741265</v>
      </c>
      <c r="AE14" s="293">
        <f t="shared" si="23"/>
        <v>0.82097985472267332</v>
      </c>
      <c r="AF14" s="293">
        <f>AF182</f>
        <v>0.7013142917652484</v>
      </c>
      <c r="AG14" s="294">
        <f t="shared" si="23"/>
        <v>0.73678374959106707</v>
      </c>
      <c r="AH14" s="293">
        <f t="shared" si="23"/>
        <v>0.89595869635419356</v>
      </c>
      <c r="AI14" s="293">
        <f t="shared" si="23"/>
        <v>0.98322407166122883</v>
      </c>
      <c r="AJ14" s="293">
        <f t="shared" si="23"/>
        <v>0.74916665102471691</v>
      </c>
      <c r="AK14" s="293">
        <f t="shared" si="23"/>
        <v>0.52816563207146305</v>
      </c>
      <c r="AL14" s="293">
        <f t="shared" si="23"/>
        <v>0.3786625326772855</v>
      </c>
      <c r="AM14" s="293">
        <f t="shared" si="23"/>
        <v>0.71918899341637221</v>
      </c>
      <c r="AN14" s="293">
        <f t="shared" si="23"/>
        <v>0.40670707313495164</v>
      </c>
      <c r="AO14" s="293">
        <f t="shared" si="23"/>
        <v>0.62419540967881482</v>
      </c>
      <c r="AP14" s="293">
        <f t="shared" si="23"/>
        <v>0.63301494949723136</v>
      </c>
      <c r="AQ14" s="293">
        <f t="shared" si="23"/>
        <v>0.47626745454879477</v>
      </c>
      <c r="AR14" s="293">
        <f t="shared" si="23"/>
        <v>0.50292302283265955</v>
      </c>
      <c r="AS14" s="293">
        <f t="shared" si="23"/>
        <v>0.55187533637345265</v>
      </c>
      <c r="AT14" s="294">
        <f t="shared" si="23"/>
        <v>0.6571104683879071</v>
      </c>
      <c r="AU14" s="293">
        <f t="shared" si="23"/>
        <v>0.42517189089547719</v>
      </c>
      <c r="AV14" s="293">
        <f>AV182</f>
        <v>0.37373559288173303</v>
      </c>
      <c r="AW14" s="293">
        <f>AW182</f>
        <v>0.40625441839632365</v>
      </c>
      <c r="AX14" s="293">
        <f>AX182</f>
        <v>0.61902903629416461</v>
      </c>
      <c r="AY14" s="293">
        <f>AY182</f>
        <v>0.39570361843524415</v>
      </c>
      <c r="AZ14" s="293">
        <f>AZ182</f>
        <v>0.58842543053436369</v>
      </c>
    </row>
    <row r="15" spans="2:52" ht="17.149999999999999" customHeight="1">
      <c r="B15" s="295" t="s">
        <v>547</v>
      </c>
      <c r="C15" s="296"/>
      <c r="D15" s="296"/>
      <c r="E15" s="285" t="e">
        <f>E12/E$6</f>
        <v>#DIV/0!</v>
      </c>
      <c r="F15" s="286">
        <f>F12/F$6</f>
        <v>0.86792256103986409</v>
      </c>
      <c r="G15" s="287">
        <f>G12/G$6</f>
        <v>0.87627081548711949</v>
      </c>
      <c r="H15" s="297">
        <f>H12/H$6</f>
        <v>0.87594767410686358</v>
      </c>
      <c r="I15" s="298">
        <f t="shared" ref="I15:AU15" si="24">I12/I$6</f>
        <v>0.92393994263037549</v>
      </c>
      <c r="J15" s="298">
        <f t="shared" si="24"/>
        <v>0.82606538789826567</v>
      </c>
      <c r="K15" s="298">
        <f t="shared" si="24"/>
        <v>0.91254055870653028</v>
      </c>
      <c r="L15" s="298">
        <f t="shared" si="24"/>
        <v>0.8790131103904516</v>
      </c>
      <c r="M15" s="298">
        <f t="shared" si="24"/>
        <v>0.84873105610091248</v>
      </c>
      <c r="N15" s="298">
        <f t="shared" si="24"/>
        <v>0.89456824612982011</v>
      </c>
      <c r="O15" s="298">
        <f t="shared" si="24"/>
        <v>0.87346358780061639</v>
      </c>
      <c r="P15" s="298">
        <f t="shared" si="24"/>
        <v>0.90785633061778348</v>
      </c>
      <c r="Q15" s="298">
        <f t="shared" si="24"/>
        <v>0.87410210116530895</v>
      </c>
      <c r="R15" s="298">
        <f t="shared" si="24"/>
        <v>0.89253316645994851</v>
      </c>
      <c r="S15" s="298">
        <f t="shared" si="24"/>
        <v>0.81299650843026139</v>
      </c>
      <c r="T15" s="299">
        <f t="shared" si="24"/>
        <v>0.87298231610527877</v>
      </c>
      <c r="U15" s="298">
        <f t="shared" si="24"/>
        <v>0.88300832483658953</v>
      </c>
      <c r="V15" s="298">
        <f t="shared" si="24"/>
        <v>0.88906055512964188</v>
      </c>
      <c r="W15" s="298">
        <f t="shared" si="24"/>
        <v>0.88400923660311548</v>
      </c>
      <c r="X15" s="298">
        <f t="shared" si="24"/>
        <v>0.8168437873276283</v>
      </c>
      <c r="Y15" s="298">
        <f t="shared" si="24"/>
        <v>0.98160215009284535</v>
      </c>
      <c r="Z15" s="298">
        <f t="shared" si="24"/>
        <v>0.85457442573861209</v>
      </c>
      <c r="AA15" s="298">
        <f t="shared" si="24"/>
        <v>0.8963370335019899</v>
      </c>
      <c r="AB15" s="298">
        <f t="shared" si="24"/>
        <v>0.88756765521196168</v>
      </c>
      <c r="AC15" s="298">
        <f t="shared" si="24"/>
        <v>0.7934655570792587</v>
      </c>
      <c r="AD15" s="298">
        <f t="shared" si="24"/>
        <v>0.8264200882408419</v>
      </c>
      <c r="AE15" s="298">
        <f t="shared" si="24"/>
        <v>0.87668361835134534</v>
      </c>
      <c r="AF15" s="298">
        <f>AF12/AF$6</f>
        <v>0.81842863355734263</v>
      </c>
      <c r="AG15" s="299">
        <f t="shared" si="24"/>
        <v>0.86760970689397909</v>
      </c>
      <c r="AH15" s="298">
        <f t="shared" si="24"/>
        <v>0.90023849777468112</v>
      </c>
      <c r="AI15" s="298">
        <f t="shared" si="24"/>
        <v>0.8630503132889229</v>
      </c>
      <c r="AJ15" s="298">
        <f t="shared" si="24"/>
        <v>0.83492564937669222</v>
      </c>
      <c r="AK15" s="298">
        <f t="shared" si="24"/>
        <v>0.83469357493465079</v>
      </c>
      <c r="AL15" s="298">
        <f t="shared" si="24"/>
        <v>0.75703219745648409</v>
      </c>
      <c r="AM15" s="298">
        <f t="shared" si="24"/>
        <v>0.84193385226971118</v>
      </c>
      <c r="AN15" s="298">
        <f t="shared" si="24"/>
        <v>0.82471686758047091</v>
      </c>
      <c r="AO15" s="298">
        <f t="shared" si="24"/>
        <v>0.79896067944063642</v>
      </c>
      <c r="AP15" s="298">
        <f t="shared" si="24"/>
        <v>0.83514819432167953</v>
      </c>
      <c r="AQ15" s="298">
        <f t="shared" si="24"/>
        <v>0.7671148773525639</v>
      </c>
      <c r="AR15" s="298">
        <f t="shared" si="24"/>
        <v>0.8346454832938407</v>
      </c>
      <c r="AS15" s="298">
        <f t="shared" si="24"/>
        <v>0.83924276085071403</v>
      </c>
      <c r="AT15" s="299">
        <f t="shared" si="24"/>
        <v>0.82856455660957684</v>
      </c>
      <c r="AU15" s="298">
        <f t="shared" si="24"/>
        <v>0.78566257582971921</v>
      </c>
      <c r="AV15" s="298">
        <f>AV12/AV$6</f>
        <v>0.78241436415097498</v>
      </c>
      <c r="AW15" s="298">
        <f>AW12/AW$6</f>
        <v>0.80809244475603248</v>
      </c>
      <c r="AX15" s="298">
        <f>AX12/AX$6</f>
        <v>0.86794732244158224</v>
      </c>
      <c r="AY15" s="298">
        <f>AY12/AY$6</f>
        <v>0.78044059890721673</v>
      </c>
      <c r="AZ15" s="298">
        <f>AZ12/AZ$6</f>
        <v>0.83307621347849337</v>
      </c>
    </row>
    <row r="16" spans="2:52" ht="17.149999999999999" customHeight="1">
      <c r="B16" s="124" t="s">
        <v>549</v>
      </c>
      <c r="C16" s="124"/>
      <c r="D16" s="124"/>
      <c r="E16" s="283">
        <f>E233</f>
        <v>0</v>
      </c>
      <c r="F16" s="222">
        <f>F233</f>
        <v>0</v>
      </c>
      <c r="G16" s="284">
        <f>G233</f>
        <v>1452.0753220000001</v>
      </c>
      <c r="H16" s="55">
        <f>H233</f>
        <v>148.121566</v>
      </c>
      <c r="I16" s="55">
        <f t="shared" ref="I16:S16" si="25">I233</f>
        <v>157.53509600000001</v>
      </c>
      <c r="J16" s="55">
        <f t="shared" si="25"/>
        <v>167.115298</v>
      </c>
      <c r="K16" s="55">
        <f t="shared" si="25"/>
        <v>163.527908</v>
      </c>
      <c r="L16" s="55">
        <f t="shared" si="25"/>
        <v>204.365858</v>
      </c>
      <c r="M16" s="55">
        <f t="shared" si="25"/>
        <v>159.053268</v>
      </c>
      <c r="N16" s="55">
        <f t="shared" si="25"/>
        <v>164.33425800000001</v>
      </c>
      <c r="O16" s="55">
        <f t="shared" si="25"/>
        <v>175.852068</v>
      </c>
      <c r="P16" s="55">
        <f t="shared" si="25"/>
        <v>166.67981800000001</v>
      </c>
      <c r="Q16" s="55">
        <f t="shared" si="25"/>
        <v>158.01603800000001</v>
      </c>
      <c r="R16" s="55">
        <f t="shared" si="25"/>
        <v>190.08662799999973</v>
      </c>
      <c r="S16" s="55">
        <f t="shared" si="25"/>
        <v>179.73164800000009</v>
      </c>
      <c r="T16" s="224">
        <f>SUM(H16:S16)</f>
        <v>2034.4194519999999</v>
      </c>
      <c r="U16" s="55">
        <f t="shared" ref="U16:AA16" si="26">U233</f>
        <v>193.010279</v>
      </c>
      <c r="V16" s="55">
        <f t="shared" si="26"/>
        <v>195.125069</v>
      </c>
      <c r="W16" s="55">
        <f t="shared" si="26"/>
        <v>198.44184899999999</v>
      </c>
      <c r="X16" s="55">
        <f t="shared" si="26"/>
        <v>212.672899</v>
      </c>
      <c r="Y16" s="55">
        <f t="shared" si="26"/>
        <v>145.546559</v>
      </c>
      <c r="Z16" s="55">
        <f t="shared" si="26"/>
        <v>131.67573899999999</v>
      </c>
      <c r="AA16" s="55">
        <f t="shared" si="26"/>
        <v>133.21314900000002</v>
      </c>
      <c r="AB16" s="55">
        <f>AB233</f>
        <v>128.01438999999999</v>
      </c>
      <c r="AC16" s="55">
        <f>AC233</f>
        <v>134.05439900000002</v>
      </c>
      <c r="AD16" s="55">
        <f>AD233</f>
        <v>129.935079</v>
      </c>
      <c r="AE16" s="55">
        <f>AE233</f>
        <v>135.27189899999999</v>
      </c>
      <c r="AF16" s="55">
        <f>AF233</f>
        <v>123.99902299999999</v>
      </c>
      <c r="AG16" s="224">
        <f>SUM(U16:AF16)</f>
        <v>1860.9603330000004</v>
      </c>
      <c r="AH16" s="55">
        <f t="shared" ref="AH16:AS16" si="27">AH233</f>
        <v>139.42421166666665</v>
      </c>
      <c r="AI16" s="55">
        <f t="shared" si="27"/>
        <v>130.52879166666665</v>
      </c>
      <c r="AJ16" s="55">
        <f t="shared" si="27"/>
        <v>136.96968666666666</v>
      </c>
      <c r="AK16" s="55">
        <f t="shared" si="27"/>
        <v>143.17177666666666</v>
      </c>
      <c r="AL16" s="55">
        <f t="shared" si="27"/>
        <v>149.68431766666666</v>
      </c>
      <c r="AM16" s="55">
        <f t="shared" si="27"/>
        <v>128.22773666666666</v>
      </c>
      <c r="AN16" s="55">
        <f t="shared" si="27"/>
        <v>115.94758666666667</v>
      </c>
      <c r="AO16" s="55">
        <f t="shared" si="27"/>
        <v>116.48258666666666</v>
      </c>
      <c r="AP16" s="55">
        <f t="shared" si="27"/>
        <v>102.29065666666666</v>
      </c>
      <c r="AQ16" s="55">
        <f t="shared" si="27"/>
        <v>103.15565666666666</v>
      </c>
      <c r="AR16" s="55">
        <f t="shared" si="27"/>
        <v>104.62065666666666</v>
      </c>
      <c r="AS16" s="55">
        <f t="shared" si="27"/>
        <v>196.00582266666666</v>
      </c>
      <c r="AT16" s="224">
        <f>SUM(AH16:AS16)</f>
        <v>1566.509487</v>
      </c>
      <c r="AU16" s="55">
        <f t="shared" ref="AU16:AZ16" si="28">AU233</f>
        <v>88.900839000000005</v>
      </c>
      <c r="AV16" s="55">
        <f t="shared" si="28"/>
        <v>87.560839000000001</v>
      </c>
      <c r="AW16" s="55">
        <f t="shared" si="28"/>
        <v>85.400240000000011</v>
      </c>
      <c r="AX16" s="55">
        <f t="shared" si="28"/>
        <v>68.307485999999997</v>
      </c>
      <c r="AY16" s="55">
        <f t="shared" si="28"/>
        <v>59.974176</v>
      </c>
      <c r="AZ16" s="55">
        <f t="shared" si="28"/>
        <v>59.653182000000001</v>
      </c>
    </row>
    <row r="17" spans="2:52" ht="17.149999999999999" customHeight="1">
      <c r="B17" s="300" t="s">
        <v>547</v>
      </c>
      <c r="C17" s="301"/>
      <c r="D17" s="301"/>
      <c r="E17" s="302" t="e">
        <f>E16/E$6</f>
        <v>#DIV/0!</v>
      </c>
      <c r="F17" s="303">
        <f>F16/F$6</f>
        <v>0</v>
      </c>
      <c r="G17" s="304">
        <f>G16/G$6</f>
        <v>9.4160058206432834E-2</v>
      </c>
      <c r="H17" s="305">
        <f>H16/H$6</f>
        <v>0.1016992210531036</v>
      </c>
      <c r="I17" s="305">
        <f t="shared" ref="I17:AU17" si="29">I16/I$6</f>
        <v>0.14851510519501807</v>
      </c>
      <c r="J17" s="305">
        <f t="shared" si="29"/>
        <v>0.10548450871116205</v>
      </c>
      <c r="K17" s="305">
        <f t="shared" si="29"/>
        <v>8.2416234028779484E-2</v>
      </c>
      <c r="L17" s="305">
        <f t="shared" si="29"/>
        <v>8.7590132354715411E-2</v>
      </c>
      <c r="M17" s="305">
        <f t="shared" si="29"/>
        <v>8.1945615298975816E-2</v>
      </c>
      <c r="N17" s="305">
        <f t="shared" si="29"/>
        <v>8.0472319819960725E-2</v>
      </c>
      <c r="O17" s="305">
        <f t="shared" si="29"/>
        <v>8.1184990195630066E-2</v>
      </c>
      <c r="P17" s="305">
        <f t="shared" si="29"/>
        <v>7.4613267514463608E-2</v>
      </c>
      <c r="Q17" s="305">
        <f t="shared" si="29"/>
        <v>5.9035196403822501E-2</v>
      </c>
      <c r="R17" s="305">
        <f t="shared" si="29"/>
        <v>7.0296735762188589E-2</v>
      </c>
      <c r="S17" s="305">
        <f t="shared" si="29"/>
        <v>5.1727348122953064E-2</v>
      </c>
      <c r="T17" s="306">
        <f t="shared" si="29"/>
        <v>7.929232068411711E-2</v>
      </c>
      <c r="U17" s="305">
        <f t="shared" si="29"/>
        <v>7.3918861936628832E-2</v>
      </c>
      <c r="V17" s="305">
        <f t="shared" si="29"/>
        <v>8.3232693365538318E-2</v>
      </c>
      <c r="W17" s="305">
        <f t="shared" si="29"/>
        <v>6.2352196091785043E-2</v>
      </c>
      <c r="X17" s="305">
        <f t="shared" si="29"/>
        <v>8.0874805772391437E-2</v>
      </c>
      <c r="Y17" s="305">
        <f t="shared" si="29"/>
        <v>4.5893184872865353E-2</v>
      </c>
      <c r="Z17" s="305">
        <f t="shared" si="29"/>
        <v>4.1551155418445937E-2</v>
      </c>
      <c r="AA17" s="305">
        <f t="shared" si="29"/>
        <v>9.1429041067040223E-2</v>
      </c>
      <c r="AB17" s="305">
        <f t="shared" si="29"/>
        <v>4.852558013307802E-2</v>
      </c>
      <c r="AC17" s="305">
        <f t="shared" si="29"/>
        <v>4.7674776275111512E-2</v>
      </c>
      <c r="AD17" s="305">
        <f t="shared" si="29"/>
        <v>5.0794101108847863E-2</v>
      </c>
      <c r="AE17" s="305">
        <f t="shared" si="29"/>
        <v>6.6119835232680849E-2</v>
      </c>
      <c r="AF17" s="305">
        <f>AF16/AF$6</f>
        <v>4.7413077125402291E-2</v>
      </c>
      <c r="AG17" s="306">
        <f t="shared" si="29"/>
        <v>5.9580691299471432E-2</v>
      </c>
      <c r="AH17" s="305">
        <f t="shared" si="29"/>
        <v>7.2615591914031663E-2</v>
      </c>
      <c r="AI17" s="305">
        <f t="shared" si="29"/>
        <v>6.7047102422963537E-2</v>
      </c>
      <c r="AJ17" s="305">
        <f t="shared" si="29"/>
        <v>8.2439453709817131E-2</v>
      </c>
      <c r="AK17" s="305">
        <f t="shared" si="29"/>
        <v>8.7543041683023876E-2</v>
      </c>
      <c r="AL17" s="305">
        <f t="shared" si="29"/>
        <v>8.8895550333101855E-2</v>
      </c>
      <c r="AM17" s="305">
        <f t="shared" si="29"/>
        <v>7.7638988137387954E-2</v>
      </c>
      <c r="AN17" s="305">
        <f t="shared" si="29"/>
        <v>7.6205975605779186E-2</v>
      </c>
      <c r="AO17" s="305">
        <f t="shared" si="29"/>
        <v>6.2176846501822709E-2</v>
      </c>
      <c r="AP17" s="305">
        <f t="shared" si="29"/>
        <v>6.3015181131174311E-2</v>
      </c>
      <c r="AQ17" s="305">
        <f t="shared" si="29"/>
        <v>6.2199416422546783E-2</v>
      </c>
      <c r="AR17" s="305">
        <f t="shared" si="29"/>
        <v>6.4200028720874436E-2</v>
      </c>
      <c r="AS17" s="305">
        <f t="shared" si="29"/>
        <v>0.13372792597494601</v>
      </c>
      <c r="AT17" s="306">
        <f t="shared" si="29"/>
        <v>7.7277874860652004E-2</v>
      </c>
      <c r="AU17" s="305">
        <f t="shared" si="29"/>
        <v>6.1654678812350851E-2</v>
      </c>
      <c r="AV17" s="305">
        <f>AV16/AV$6</f>
        <v>6.4667700549717086E-2</v>
      </c>
      <c r="AW17" s="305">
        <f>AW16/AW$6</f>
        <v>5.9810562956538249E-2</v>
      </c>
      <c r="AX17" s="305">
        <f>AX16/AX$6</f>
        <v>4.8936139324841886E-2</v>
      </c>
      <c r="AY17" s="305">
        <f>AY16/AY$6</f>
        <v>3.8099196382286669E-2</v>
      </c>
      <c r="AZ17" s="305">
        <f>AZ16/AZ$6</f>
        <v>4.3102702032320125E-2</v>
      </c>
    </row>
    <row r="18" spans="2:52" ht="17.149999999999999" customHeight="1">
      <c r="B18" s="153" t="s">
        <v>550</v>
      </c>
      <c r="C18" s="153"/>
      <c r="D18" s="153"/>
      <c r="E18" s="283">
        <f>E282</f>
        <v>0</v>
      </c>
      <c r="F18" s="222">
        <f>F282</f>
        <v>163.97348500000001</v>
      </c>
      <c r="G18" s="284">
        <f>G282</f>
        <v>404.971721</v>
      </c>
      <c r="H18" s="55">
        <f>H282</f>
        <v>22.119988999999997</v>
      </c>
      <c r="I18" s="55">
        <f t="shared" ref="I18:S18" si="30">I282</f>
        <v>40.127274000000007</v>
      </c>
      <c r="J18" s="55">
        <f t="shared" si="30"/>
        <v>40.365904000000008</v>
      </c>
      <c r="K18" s="55">
        <f t="shared" si="30"/>
        <v>44.299581999999994</v>
      </c>
      <c r="L18" s="55">
        <f t="shared" si="30"/>
        <v>40.761962000000004</v>
      </c>
      <c r="M18" s="55">
        <f t="shared" si="30"/>
        <v>55.803445000000004</v>
      </c>
      <c r="N18" s="55">
        <f t="shared" si="30"/>
        <v>49.736228000000011</v>
      </c>
      <c r="O18" s="55">
        <f t="shared" si="30"/>
        <v>51.780876999999997</v>
      </c>
      <c r="P18" s="55">
        <f t="shared" si="30"/>
        <v>52.572147999999999</v>
      </c>
      <c r="Q18" s="55">
        <f t="shared" si="30"/>
        <v>50.599183000000004</v>
      </c>
      <c r="R18" s="55">
        <f t="shared" si="30"/>
        <v>36.122593999999999</v>
      </c>
      <c r="S18" s="55">
        <f t="shared" si="30"/>
        <v>34.146399000000009</v>
      </c>
      <c r="T18" s="224">
        <f>SUM(H18:S18)</f>
        <v>518.43558499999995</v>
      </c>
      <c r="U18" s="55">
        <f t="shared" ref="U18:AA18" si="31">U282</f>
        <v>61.628003</v>
      </c>
      <c r="V18" s="55">
        <f t="shared" si="31"/>
        <v>67.190985000000012</v>
      </c>
      <c r="W18" s="55">
        <f t="shared" si="31"/>
        <v>47.884466000000003</v>
      </c>
      <c r="X18" s="55">
        <f t="shared" si="31"/>
        <v>63.921710999999988</v>
      </c>
      <c r="Y18" s="55">
        <f t="shared" si="31"/>
        <v>39.409189999999995</v>
      </c>
      <c r="Z18" s="55">
        <f t="shared" si="31"/>
        <v>29.357537999999995</v>
      </c>
      <c r="AA18" s="55">
        <f t="shared" si="31"/>
        <v>34.316155999999999</v>
      </c>
      <c r="AB18" s="55">
        <f>AB282</f>
        <v>36.138469000000001</v>
      </c>
      <c r="AC18" s="55">
        <f>AC282</f>
        <v>36.582818999999994</v>
      </c>
      <c r="AD18" s="55">
        <f>AD282</f>
        <v>28.892371000000004</v>
      </c>
      <c r="AE18" s="55">
        <f>AE282</f>
        <v>26.680631999999996</v>
      </c>
      <c r="AF18" s="55">
        <f>AF282</f>
        <v>25.554389999999994</v>
      </c>
      <c r="AG18" s="224">
        <f>SUM(U18:AF18)</f>
        <v>497.55672999999996</v>
      </c>
      <c r="AH18" s="55">
        <f t="shared" ref="AH18:AS18" si="32">AH282</f>
        <v>27.639727000000001</v>
      </c>
      <c r="AI18" s="55">
        <f t="shared" si="32"/>
        <v>29.877523999999998</v>
      </c>
      <c r="AJ18" s="55">
        <f t="shared" si="32"/>
        <v>26.780322999999999</v>
      </c>
      <c r="AK18" s="55">
        <f t="shared" si="32"/>
        <v>30.017413000000001</v>
      </c>
      <c r="AL18" s="55">
        <f t="shared" si="32"/>
        <v>28.155813999999999</v>
      </c>
      <c r="AM18" s="55">
        <f t="shared" si="32"/>
        <v>26.705364999999997</v>
      </c>
      <c r="AN18" s="55">
        <f t="shared" si="32"/>
        <v>24.313184000000003</v>
      </c>
      <c r="AO18" s="55">
        <f t="shared" si="32"/>
        <v>22.938963999999999</v>
      </c>
      <c r="AP18" s="55">
        <f t="shared" si="32"/>
        <v>21.429379000000001</v>
      </c>
      <c r="AQ18" s="55">
        <f t="shared" si="32"/>
        <v>20.884785000000001</v>
      </c>
      <c r="AR18" s="55">
        <f t="shared" si="32"/>
        <v>20.929041999999999</v>
      </c>
      <c r="AS18" s="55">
        <f t="shared" si="32"/>
        <v>24.461280999999996</v>
      </c>
      <c r="AT18" s="224">
        <f>SUM(AH18:AS18)</f>
        <v>304.13280099999997</v>
      </c>
      <c r="AU18" s="55">
        <f t="shared" ref="AU18:AZ18" si="33">AU282</f>
        <v>20.914273000000001</v>
      </c>
      <c r="AV18" s="55">
        <f t="shared" si="33"/>
        <v>19.665461000000001</v>
      </c>
      <c r="AW18" s="55">
        <f t="shared" si="33"/>
        <v>18.990565000000004</v>
      </c>
      <c r="AX18" s="55">
        <f t="shared" si="33"/>
        <v>20.092368</v>
      </c>
      <c r="AY18" s="55">
        <f t="shared" si="33"/>
        <v>14.197407000000002</v>
      </c>
      <c r="AZ18" s="55">
        <f t="shared" si="33"/>
        <v>22.042769</v>
      </c>
    </row>
    <row r="19" spans="2:52" ht="17.149999999999999" customHeight="1">
      <c r="B19" s="307" t="s">
        <v>547</v>
      </c>
      <c r="C19" s="308"/>
      <c r="D19" s="308"/>
      <c r="E19" s="309" t="e">
        <f>E18/E$6</f>
        <v>#DIV/0!</v>
      </c>
      <c r="F19" s="310">
        <f>F18/F$6</f>
        <v>6.7218450985978381E-2</v>
      </c>
      <c r="G19" s="311">
        <f>G18/G$6</f>
        <v>2.6260456495327229E-2</v>
      </c>
      <c r="H19" s="312">
        <f>H18/H$6</f>
        <v>1.5187428216922981E-2</v>
      </c>
      <c r="I19" s="312">
        <f t="shared" ref="I19:AU19" si="34">I18/I$6</f>
        <v>3.7829705701257287E-2</v>
      </c>
      <c r="J19" s="312">
        <f t="shared" si="34"/>
        <v>2.5479280491256594E-2</v>
      </c>
      <c r="K19" s="312">
        <f t="shared" si="34"/>
        <v>2.2326493148124335E-2</v>
      </c>
      <c r="L19" s="312">
        <f t="shared" si="34"/>
        <v>1.7470362621029783E-2</v>
      </c>
      <c r="M19" s="312">
        <f t="shared" si="34"/>
        <v>2.8750416095364703E-2</v>
      </c>
      <c r="N19" s="312">
        <f t="shared" si="34"/>
        <v>2.4355175207925826E-2</v>
      </c>
      <c r="O19" s="312">
        <f t="shared" si="34"/>
        <v>2.3905490787666631E-2</v>
      </c>
      <c r="P19" s="312">
        <f t="shared" si="34"/>
        <v>2.3533621464201338E-2</v>
      </c>
      <c r="Q19" s="312">
        <f t="shared" si="34"/>
        <v>1.8903984330235876E-2</v>
      </c>
      <c r="R19" s="312">
        <f t="shared" si="34"/>
        <v>1.3358648486640642E-2</v>
      </c>
      <c r="S19" s="312">
        <f t="shared" si="34"/>
        <v>9.8274437911917215E-3</v>
      </c>
      <c r="T19" s="313">
        <f t="shared" si="34"/>
        <v>2.0206236535668876E-2</v>
      </c>
      <c r="U19" s="312">
        <f t="shared" si="34"/>
        <v>2.3602224030706404E-2</v>
      </c>
      <c r="V19" s="312">
        <f t="shared" si="34"/>
        <v>2.8661036124648268E-2</v>
      </c>
      <c r="W19" s="312">
        <f t="shared" si="34"/>
        <v>1.5045725631101202E-2</v>
      </c>
      <c r="X19" s="312">
        <f t="shared" si="34"/>
        <v>2.4308014730941043E-2</v>
      </c>
      <c r="Y19" s="312">
        <f t="shared" si="34"/>
        <v>1.2426355214346745E-2</v>
      </c>
      <c r="Z19" s="312">
        <f t="shared" si="34"/>
        <v>9.2639664178450695E-3</v>
      </c>
      <c r="AA19" s="312">
        <f t="shared" si="34"/>
        <v>2.3552429018752184E-2</v>
      </c>
      <c r="AB19" s="312">
        <f t="shared" si="34"/>
        <v>1.3698773812430431E-2</v>
      </c>
      <c r="AC19" s="312">
        <f t="shared" si="34"/>
        <v>1.3010223643148765E-2</v>
      </c>
      <c r="AD19" s="312">
        <f t="shared" si="34"/>
        <v>1.1294578993932379E-2</v>
      </c>
      <c r="AE19" s="312">
        <f t="shared" si="34"/>
        <v>1.3041282075472244E-2</v>
      </c>
      <c r="AF19" s="312">
        <f>AF18/AF$6</f>
        <v>9.7711436320156234E-3</v>
      </c>
      <c r="AG19" s="313">
        <f t="shared" si="34"/>
        <v>1.5929825804677399E-2</v>
      </c>
      <c r="AH19" s="312">
        <f t="shared" si="34"/>
        <v>1.4395456229981981E-2</v>
      </c>
      <c r="AI19" s="312">
        <f t="shared" si="34"/>
        <v>1.5346816485424585E-2</v>
      </c>
      <c r="AJ19" s="312">
        <f t="shared" si="34"/>
        <v>1.6118567925655747E-2</v>
      </c>
      <c r="AK19" s="312">
        <f t="shared" si="34"/>
        <v>1.8354285311368582E-2</v>
      </c>
      <c r="AL19" s="312">
        <f t="shared" si="34"/>
        <v>1.6721368140784416E-2</v>
      </c>
      <c r="AM19" s="312">
        <f t="shared" si="34"/>
        <v>1.6169493202780664E-2</v>
      </c>
      <c r="AN19" s="312">
        <f t="shared" si="34"/>
        <v>1.5979719458322095E-2</v>
      </c>
      <c r="AO19" s="312">
        <f t="shared" si="34"/>
        <v>1.2244512114247093E-2</v>
      </c>
      <c r="AP19" s="312">
        <f t="shared" si="34"/>
        <v>1.3201364066065563E-2</v>
      </c>
      <c r="AQ19" s="312">
        <f t="shared" si="34"/>
        <v>1.2592827975570629E-2</v>
      </c>
      <c r="AR19" s="312">
        <f t="shared" si="34"/>
        <v>1.2843019154251668E-2</v>
      </c>
      <c r="AS19" s="312">
        <f t="shared" si="34"/>
        <v>1.6689077550432668E-2</v>
      </c>
      <c r="AT19" s="313">
        <f t="shared" si="34"/>
        <v>1.5003251963514968E-2</v>
      </c>
      <c r="AU19" s="312">
        <f t="shared" si="34"/>
        <v>1.4504506356895253E-2</v>
      </c>
      <c r="AV19" s="312">
        <f>AV18/AV$6</f>
        <v>1.4523846021166379E-2</v>
      </c>
      <c r="AW19" s="312">
        <f>AW18/AW$6</f>
        <v>1.3300154466928102E-2</v>
      </c>
      <c r="AX19" s="312">
        <f>AX18/AX$6</f>
        <v>1.4394365499178153E-2</v>
      </c>
      <c r="AY19" s="312">
        <f>AY18/AY$6</f>
        <v>9.0190450872097271E-3</v>
      </c>
      <c r="AZ19" s="312">
        <f>AZ18/AZ$6</f>
        <v>1.5927111887749139E-2</v>
      </c>
    </row>
    <row r="20" spans="2:52" ht="17.149999999999999" customHeight="1">
      <c r="B20" s="86" t="s">
        <v>551</v>
      </c>
      <c r="C20" s="86"/>
      <c r="D20" s="86"/>
      <c r="E20" s="113">
        <f>E6-E10</f>
        <v>0</v>
      </c>
      <c r="F20" s="114">
        <f>F6-F10</f>
        <v>158.21778300000051</v>
      </c>
      <c r="G20" s="115">
        <f>G6-G10</f>
        <v>51.024159000000509</v>
      </c>
      <c r="H20" s="116">
        <f>H6-H10</f>
        <v>10.436571999999842</v>
      </c>
      <c r="I20" s="116">
        <f t="shared" ref="I20:S20" si="35">I6-I10</f>
        <v>-116.982843</v>
      </c>
      <c r="J20" s="116">
        <f t="shared" si="35"/>
        <v>68.077123000000256</v>
      </c>
      <c r="K20" s="116">
        <f t="shared" si="35"/>
        <v>-34.292995999998993</v>
      </c>
      <c r="L20" s="116">
        <f t="shared" si="35"/>
        <v>37.159565999999813</v>
      </c>
      <c r="M20" s="116">
        <f t="shared" si="35"/>
        <v>78.750452999999879</v>
      </c>
      <c r="N20" s="116">
        <f t="shared" si="35"/>
        <v>1.233969999999772</v>
      </c>
      <c r="O20" s="116">
        <f t="shared" si="35"/>
        <v>46.453308000000561</v>
      </c>
      <c r="P20" s="116">
        <f t="shared" si="35"/>
        <v>-13.410691999999926</v>
      </c>
      <c r="Q20" s="116">
        <f t="shared" si="35"/>
        <v>128.36827999999969</v>
      </c>
      <c r="R20" s="116">
        <f t="shared" si="35"/>
        <v>64.387599999999111</v>
      </c>
      <c r="S20" s="116">
        <f t="shared" si="35"/>
        <v>435.88357699999824</v>
      </c>
      <c r="T20" s="117">
        <f>SUM(H20:S20)</f>
        <v>706.06391799999824</v>
      </c>
      <c r="U20" s="116">
        <f t="shared" ref="U20:AU20" si="36">U6-U10</f>
        <v>50.839849999999387</v>
      </c>
      <c r="V20" s="116">
        <f t="shared" si="36"/>
        <v>-2.2371600000005856</v>
      </c>
      <c r="W20" s="116">
        <f t="shared" si="36"/>
        <v>122.82542300000068</v>
      </c>
      <c r="X20" s="116">
        <f t="shared" si="36"/>
        <v>205.04317999999967</v>
      </c>
      <c r="Y20" s="116">
        <f t="shared" si="36"/>
        <v>-126.60844199999974</v>
      </c>
      <c r="Z20" s="116">
        <f t="shared" si="36"/>
        <v>299.82081400000015</v>
      </c>
      <c r="AA20" s="116">
        <f t="shared" si="36"/>
        <v>-16.491187999999966</v>
      </c>
      <c r="AB20" s="116">
        <f t="shared" si="36"/>
        <v>132.4527250000001</v>
      </c>
      <c r="AC20" s="116">
        <f t="shared" si="36"/>
        <v>410.10699899999918</v>
      </c>
      <c r="AD20" s="116">
        <f t="shared" si="36"/>
        <v>285.20284200000015</v>
      </c>
      <c r="AE20" s="116">
        <f t="shared" si="36"/>
        <v>90.335471000000098</v>
      </c>
      <c r="AF20" s="116">
        <f>AF6-AF10</f>
        <v>325.3086590000039</v>
      </c>
      <c r="AG20" s="117">
        <f t="shared" si="36"/>
        <v>1776.5991729999987</v>
      </c>
      <c r="AH20" s="116">
        <f t="shared" si="36"/>
        <v>24.481271333333325</v>
      </c>
      <c r="AI20" s="116">
        <f t="shared" si="36"/>
        <v>106.21038333333354</v>
      </c>
      <c r="AJ20" s="116">
        <f t="shared" si="36"/>
        <v>110.51408433333359</v>
      </c>
      <c r="AK20" s="116">
        <f t="shared" si="36"/>
        <v>97.160276333333286</v>
      </c>
      <c r="AL20" s="116">
        <f t="shared" si="36"/>
        <v>231.27449333333334</v>
      </c>
      <c r="AM20" s="116">
        <f t="shared" si="36"/>
        <v>106.12728633333336</v>
      </c>
      <c r="AN20" s="116">
        <f t="shared" si="36"/>
        <v>126.43296333333319</v>
      </c>
      <c r="AO20" s="116">
        <f t="shared" si="36"/>
        <v>237.20707233333314</v>
      </c>
      <c r="AP20" s="116">
        <f t="shared" si="36"/>
        <v>143.87896433333367</v>
      </c>
      <c r="AQ20" s="116">
        <f t="shared" si="36"/>
        <v>262.19176333333371</v>
      </c>
      <c r="AR20" s="116">
        <f t="shared" si="36"/>
        <v>143.91276833333336</v>
      </c>
      <c r="AS20" s="116">
        <f t="shared" si="36"/>
        <v>15.155745333333016</v>
      </c>
      <c r="AT20" s="117">
        <f t="shared" si="36"/>
        <v>1604.5470719999976</v>
      </c>
      <c r="AU20" s="116">
        <f t="shared" si="36"/>
        <v>199.24134900000013</v>
      </c>
      <c r="AV20" s="116">
        <f>AV6-AV10</f>
        <v>187.38724999999999</v>
      </c>
      <c r="AW20" s="116">
        <f>AW6-AW10</f>
        <v>169.62352400000009</v>
      </c>
      <c r="AX20" s="116">
        <f>AX6-AX10</f>
        <v>95.925811000000067</v>
      </c>
      <c r="AY20" s="116">
        <f>AY6-AY10</f>
        <v>271.44972699999994</v>
      </c>
      <c r="AZ20" s="116">
        <f>AZ6-AZ10</f>
        <v>149.3228610000001</v>
      </c>
    </row>
    <row r="21" spans="2:52" ht="17.149999999999999" customHeight="1">
      <c r="B21" s="300" t="s">
        <v>547</v>
      </c>
      <c r="C21" s="624"/>
      <c r="D21" s="624"/>
      <c r="E21" s="279" t="e">
        <f>E20/E$6</f>
        <v>#DIV/0!</v>
      </c>
      <c r="F21" s="280">
        <f>F20/F$6</f>
        <v>6.4858987974157511E-2</v>
      </c>
      <c r="G21" s="281">
        <f>G20/G$6</f>
        <v>3.3086698111203985E-3</v>
      </c>
      <c r="H21" s="625">
        <f>H20/H$6</f>
        <v>7.1656766231098E-3</v>
      </c>
      <c r="I21" s="625">
        <f t="shared" ref="I21:S21" si="37">I20/I$6</f>
        <v>-0.11028475352665086</v>
      </c>
      <c r="J21" s="625">
        <f t="shared" si="37"/>
        <v>4.297082289931576E-2</v>
      </c>
      <c r="K21" s="625">
        <f t="shared" si="37"/>
        <v>-1.7283285883434134E-2</v>
      </c>
      <c r="L21" s="625">
        <f t="shared" si="37"/>
        <v>1.59263946338031E-2</v>
      </c>
      <c r="M21" s="625">
        <f t="shared" si="37"/>
        <v>4.0572912504746941E-2</v>
      </c>
      <c r="N21" s="625">
        <f t="shared" si="37"/>
        <v>6.0425884229336156E-4</v>
      </c>
      <c r="O21" s="625">
        <f t="shared" si="37"/>
        <v>2.1445931216086862E-2</v>
      </c>
      <c r="P21" s="625">
        <f t="shared" si="37"/>
        <v>-6.0032195964485119E-3</v>
      </c>
      <c r="Q21" s="625">
        <f t="shared" si="37"/>
        <v>4.795871810063268E-2</v>
      </c>
      <c r="R21" s="625">
        <f t="shared" si="37"/>
        <v>2.3811449291222305E-2</v>
      </c>
      <c r="S21" s="625">
        <f t="shared" si="37"/>
        <v>0.12544869965559385</v>
      </c>
      <c r="T21" s="626">
        <f>IFERROR(T20/T$6,0)</f>
        <v>2.7519126674935092E-2</v>
      </c>
      <c r="U21" s="625">
        <f t="shared" ref="U21:AA21" si="38">U20/U$6</f>
        <v>1.9470589196075274E-2</v>
      </c>
      <c r="V21" s="625">
        <f t="shared" si="38"/>
        <v>-9.5428461982861087E-4</v>
      </c>
      <c r="W21" s="625">
        <f t="shared" si="38"/>
        <v>3.8592841673998353E-2</v>
      </c>
      <c r="X21" s="625">
        <f t="shared" si="38"/>
        <v>7.797339216903923E-2</v>
      </c>
      <c r="Y21" s="625">
        <f t="shared" si="38"/>
        <v>-3.9921690180057354E-2</v>
      </c>
      <c r="Z21" s="625">
        <f t="shared" si="38"/>
        <v>9.4610452425096914E-2</v>
      </c>
      <c r="AA21" s="625">
        <f t="shared" si="38"/>
        <v>-1.1318503587782297E-2</v>
      </c>
      <c r="AB21" s="165">
        <f>AB20/AB$6</f>
        <v>5.0207990842529901E-2</v>
      </c>
      <c r="AC21" s="165">
        <f>AC20/AC$6</f>
        <v>0.14584944300248096</v>
      </c>
      <c r="AD21" s="165">
        <f>AD20/AD$6</f>
        <v>0.11149123165637795</v>
      </c>
      <c r="AE21" s="165">
        <f>AE20/AE$6</f>
        <v>4.4155264340501536E-2</v>
      </c>
      <c r="AF21" s="165">
        <f>AF20/AF$6</f>
        <v>0.12438714568523962</v>
      </c>
      <c r="AG21" s="626">
        <f>IFERROR(AG20/AG$6,0)</f>
        <v>5.6879776001872002E-2</v>
      </c>
      <c r="AH21" s="165">
        <f t="shared" ref="AH21:AS21" si="39">AH20/AH$6</f>
        <v>1.2750454081305235E-2</v>
      </c>
      <c r="AI21" s="165">
        <f t="shared" si="39"/>
        <v>5.4555767802689004E-2</v>
      </c>
      <c r="AJ21" s="165">
        <f t="shared" si="39"/>
        <v>6.6516328987835036E-2</v>
      </c>
      <c r="AK21" s="165">
        <f t="shared" si="39"/>
        <v>5.9409098070956727E-2</v>
      </c>
      <c r="AL21" s="165">
        <f t="shared" si="39"/>
        <v>0.13735088406962973</v>
      </c>
      <c r="AM21" s="165">
        <f t="shared" si="39"/>
        <v>6.4257666390120149E-2</v>
      </c>
      <c r="AN21" s="165">
        <f t="shared" si="39"/>
        <v>8.3097437355427753E-2</v>
      </c>
      <c r="AO21" s="165">
        <f t="shared" si="39"/>
        <v>0.12661796194329372</v>
      </c>
      <c r="AP21" s="165">
        <f t="shared" si="39"/>
        <v>8.8635260481080669E-2</v>
      </c>
      <c r="AQ21" s="165">
        <f t="shared" si="39"/>
        <v>0.15809287824931872</v>
      </c>
      <c r="AR21" s="165">
        <f t="shared" si="39"/>
        <v>8.8311468831033135E-2</v>
      </c>
      <c r="AS21" s="165">
        <f t="shared" si="39"/>
        <v>1.0340235623907134E-2</v>
      </c>
      <c r="AT21" s="626">
        <f>IFERROR(AT20/AT$6,0)</f>
        <v>7.9154316566256058E-2</v>
      </c>
      <c r="AU21" s="165">
        <f t="shared" ref="AU21:AZ21" si="40">AU20/AU$6</f>
        <v>0.13817823900103471</v>
      </c>
      <c r="AV21" s="165">
        <f t="shared" si="40"/>
        <v>0.13839408927814148</v>
      </c>
      <c r="AW21" s="165">
        <f t="shared" si="40"/>
        <v>0.11879683782050122</v>
      </c>
      <c r="AX21" s="165">
        <f t="shared" si="40"/>
        <v>6.8722172734397721E-2</v>
      </c>
      <c r="AY21" s="165">
        <f t="shared" si="40"/>
        <v>0.17244115962328688</v>
      </c>
      <c r="AZ21" s="165">
        <f t="shared" si="40"/>
        <v>0.10789397260143742</v>
      </c>
    </row>
    <row r="22" spans="2:52" ht="17.149999999999999" customHeight="1">
      <c r="B22" s="116" t="s">
        <v>552</v>
      </c>
      <c r="C22" s="116"/>
      <c r="D22" s="116"/>
      <c r="E22" s="113">
        <f>SUM(E24,E26)</f>
        <v>0</v>
      </c>
      <c r="F22" s="114">
        <f>SUM(F24,F26)</f>
        <v>293.203081</v>
      </c>
      <c r="G22" s="115">
        <f>SUM(G24,G26)</f>
        <v>3319.7199570000002</v>
      </c>
      <c r="H22" s="116">
        <f>SUM(H24,H26)</f>
        <v>275.36996599999998</v>
      </c>
      <c r="I22" s="116">
        <f t="shared" ref="I22:S22" si="41">SUM(I24,I26)</f>
        <v>290.98334899999998</v>
      </c>
      <c r="J22" s="116">
        <f t="shared" si="41"/>
        <v>337.088122</v>
      </c>
      <c r="K22" s="116">
        <f t="shared" si="41"/>
        <v>296.23685999999998</v>
      </c>
      <c r="L22" s="116">
        <f t="shared" si="41"/>
        <v>394.27692200000001</v>
      </c>
      <c r="M22" s="116">
        <f t="shared" si="41"/>
        <v>314.75690099999997</v>
      </c>
      <c r="N22" s="116">
        <f t="shared" si="41"/>
        <v>334.91545300000001</v>
      </c>
      <c r="O22" s="116">
        <f t="shared" si="41"/>
        <v>353.40683999999999</v>
      </c>
      <c r="P22" s="116">
        <f t="shared" si="41"/>
        <v>378.68064299999998</v>
      </c>
      <c r="Q22" s="116">
        <f t="shared" si="41"/>
        <v>377.50350399999996</v>
      </c>
      <c r="R22" s="116">
        <f t="shared" si="41"/>
        <v>522.0856620000003</v>
      </c>
      <c r="S22" s="116">
        <f t="shared" si="41"/>
        <v>607.22599800000012</v>
      </c>
      <c r="T22" s="117">
        <f>SUM(H22:S22)</f>
        <v>4482.5302200000006</v>
      </c>
      <c r="U22" s="116">
        <f t="shared" ref="U22:AA22" si="42">SUM(U24,U26)</f>
        <v>402.77675299999999</v>
      </c>
      <c r="V22" s="116">
        <f t="shared" si="42"/>
        <v>321.10421499999995</v>
      </c>
      <c r="W22" s="116">
        <f t="shared" si="42"/>
        <v>304.29676599999999</v>
      </c>
      <c r="X22" s="116">
        <f t="shared" si="42"/>
        <v>281.702383</v>
      </c>
      <c r="Y22" s="116">
        <f t="shared" si="42"/>
        <v>422.76405899999997</v>
      </c>
      <c r="Z22" s="116">
        <f t="shared" si="42"/>
        <v>306.61434399999996</v>
      </c>
      <c r="AA22" s="116">
        <f t="shared" si="42"/>
        <v>308.43397200000004</v>
      </c>
      <c r="AB22" s="116">
        <f>SUM(AB24,AB26)</f>
        <v>286.17070100000001</v>
      </c>
      <c r="AC22" s="116">
        <f>SUM(AC24,AC26)</f>
        <v>300.79525899999999</v>
      </c>
      <c r="AD22" s="116">
        <f>SUM(AD24,AD26)</f>
        <v>279.18311699999998</v>
      </c>
      <c r="AE22" s="116">
        <f>SUM(AE24,AE26)</f>
        <v>339.67265999999995</v>
      </c>
      <c r="AF22" s="116">
        <f>SUM(AF24,AF26)</f>
        <v>1329.8971980000006</v>
      </c>
      <c r="AG22" s="117">
        <f>SUM(U22:AF22)</f>
        <v>4883.4114270000009</v>
      </c>
      <c r="AH22" s="116">
        <f t="shared" ref="AH22:AS22" si="43">SUM(AH24,AH26)</f>
        <v>286.59655866666674</v>
      </c>
      <c r="AI22" s="116">
        <f t="shared" si="43"/>
        <v>267.54302166666662</v>
      </c>
      <c r="AJ22" s="116">
        <f t="shared" si="43"/>
        <v>285.4951236666667</v>
      </c>
      <c r="AK22" s="116">
        <f t="shared" si="43"/>
        <v>281.40054266666669</v>
      </c>
      <c r="AL22" s="116">
        <f t="shared" si="43"/>
        <v>264.68505066666665</v>
      </c>
      <c r="AM22" s="116">
        <f t="shared" si="43"/>
        <v>326.74562466666669</v>
      </c>
      <c r="AN22" s="116">
        <f t="shared" si="43"/>
        <v>279.05104666666665</v>
      </c>
      <c r="AO22" s="116">
        <f t="shared" si="43"/>
        <v>267.72701266666667</v>
      </c>
      <c r="AP22" s="116">
        <f t="shared" si="43"/>
        <v>282.59132366666665</v>
      </c>
      <c r="AQ22" s="116">
        <f t="shared" si="43"/>
        <v>275.32039366666675</v>
      </c>
      <c r="AR22" s="116">
        <f t="shared" si="43"/>
        <v>265.44566866666668</v>
      </c>
      <c r="AS22" s="116">
        <f t="shared" si="43"/>
        <v>1261.5318246666648</v>
      </c>
      <c r="AT22" s="117">
        <f>SUM(AH22:AS22)</f>
        <v>4344.1331919999984</v>
      </c>
      <c r="AU22" s="116">
        <f t="shared" ref="AU22:AZ22" si="44">SUM(AU24,AU26)</f>
        <v>237.09568300000001</v>
      </c>
      <c r="AV22" s="116">
        <f t="shared" si="44"/>
        <v>170.22484</v>
      </c>
      <c r="AW22" s="116">
        <f t="shared" si="44"/>
        <v>195.72777499999998</v>
      </c>
      <c r="AX22" s="116">
        <f t="shared" si="44"/>
        <v>158.813199</v>
      </c>
      <c r="AY22" s="116">
        <f t="shared" si="44"/>
        <v>119.864001</v>
      </c>
      <c r="AZ22" s="116">
        <f t="shared" si="44"/>
        <v>114.91262</v>
      </c>
    </row>
    <row r="23" spans="2:52" ht="17.149999999999999" customHeight="1">
      <c r="B23" s="300" t="s">
        <v>547</v>
      </c>
      <c r="C23" s="301"/>
      <c r="D23" s="301"/>
      <c r="E23" s="279" t="e">
        <f>E22/E$6</f>
        <v>#DIV/0!</v>
      </c>
      <c r="F23" s="280">
        <f>F22/F$6</f>
        <v>0.12019416998508232</v>
      </c>
      <c r="G23" s="281">
        <f>G22/G$6</f>
        <v>0.21526777546886561</v>
      </c>
      <c r="H23" s="314">
        <f>H22/H$6</f>
        <v>0.18906707375494272</v>
      </c>
      <c r="I23" s="314">
        <f t="shared" ref="I23:S23" si="45">I22/I$6</f>
        <v>0.27432250834273558</v>
      </c>
      <c r="J23" s="314">
        <f t="shared" si="45"/>
        <v>0.21277271062005501</v>
      </c>
      <c r="K23" s="314">
        <f t="shared" si="45"/>
        <v>0.14930005942295049</v>
      </c>
      <c r="L23" s="314">
        <f t="shared" si="45"/>
        <v>0.16898501599220064</v>
      </c>
      <c r="M23" s="314">
        <f t="shared" si="45"/>
        <v>0.16216546975975252</v>
      </c>
      <c r="N23" s="314">
        <f t="shared" si="45"/>
        <v>0.16400368233909587</v>
      </c>
      <c r="O23" s="314">
        <f t="shared" si="45"/>
        <v>0.16315606160780891</v>
      </c>
      <c r="P23" s="314">
        <f t="shared" si="45"/>
        <v>0.16951422468380717</v>
      </c>
      <c r="Q23" s="314">
        <f t="shared" si="45"/>
        <v>0.14103627570874286</v>
      </c>
      <c r="R23" s="314">
        <f t="shared" si="45"/>
        <v>0.19307469553745452</v>
      </c>
      <c r="S23" s="314">
        <f t="shared" si="45"/>
        <v>0.17476160118363568</v>
      </c>
      <c r="T23" s="315">
        <f>IFERROR(T22/T$6,0)</f>
        <v>0.17470842767014896</v>
      </c>
      <c r="U23" s="314">
        <f t="shared" ref="U23:AA23" si="46">U22/U$6</f>
        <v>0.15425499279388458</v>
      </c>
      <c r="V23" s="314">
        <f t="shared" si="46"/>
        <v>0.13697045081109946</v>
      </c>
      <c r="W23" s="314">
        <f t="shared" si="46"/>
        <v>9.56127536572592E-2</v>
      </c>
      <c r="X23" s="314">
        <f t="shared" si="46"/>
        <v>0.10712519374997952</v>
      </c>
      <c r="Y23" s="314">
        <f t="shared" si="46"/>
        <v>0.13330434776743813</v>
      </c>
      <c r="Z23" s="314">
        <f t="shared" si="46"/>
        <v>9.6754196010768886E-2</v>
      </c>
      <c r="AA23" s="314">
        <f t="shared" si="46"/>
        <v>0.21168948038649199</v>
      </c>
      <c r="AB23" s="165">
        <f>AB22/AB$6</f>
        <v>0.10847686172714342</v>
      </c>
      <c r="AC23" s="165">
        <f>AC22/AC$6</f>
        <v>0.10697408503125079</v>
      </c>
      <c r="AD23" s="165">
        <f>AD22/AD$6</f>
        <v>0.10913800631761114</v>
      </c>
      <c r="AE23" s="165">
        <f>AE22/AE$6</f>
        <v>0.16602931191382492</v>
      </c>
      <c r="AF23" s="165">
        <f>AF22/AF$6</f>
        <v>0.50850818733975367</v>
      </c>
      <c r="AG23" s="315">
        <f>IFERROR(AG22/AG$6,0)</f>
        <v>0.15634778644172115</v>
      </c>
      <c r="AH23" s="165">
        <f t="shared" ref="AH23:AS23" si="47">AH22/AH$6</f>
        <v>0.14926660512780981</v>
      </c>
      <c r="AI23" s="165">
        <f t="shared" si="47"/>
        <v>0.13742549936448237</v>
      </c>
      <c r="AJ23" s="165">
        <f t="shared" si="47"/>
        <v>0.17183409413189882</v>
      </c>
      <c r="AK23" s="165">
        <f t="shared" si="47"/>
        <v>0.17206365674743351</v>
      </c>
      <c r="AL23" s="165">
        <f t="shared" si="47"/>
        <v>0.15719297526114887</v>
      </c>
      <c r="AM23" s="165">
        <f t="shared" si="47"/>
        <v>0.19783706970812753</v>
      </c>
      <c r="AN23" s="165">
        <f t="shared" si="47"/>
        <v>0.18340491481019022</v>
      </c>
      <c r="AO23" s="165">
        <f t="shared" si="47"/>
        <v>0.14290909780878444</v>
      </c>
      <c r="AP23" s="165">
        <f t="shared" si="47"/>
        <v>0.17408768334514202</v>
      </c>
      <c r="AQ23" s="165">
        <f t="shared" si="47"/>
        <v>0.16600900395243329</v>
      </c>
      <c r="AR23" s="165">
        <f t="shared" si="47"/>
        <v>0.16288962519637268</v>
      </c>
      <c r="AS23" s="165">
        <f t="shared" si="47"/>
        <v>0.86069909642920162</v>
      </c>
      <c r="AT23" s="315">
        <f>IFERROR(AT22/AT$6,0)</f>
        <v>0.21430153087185269</v>
      </c>
      <c r="AU23" s="165">
        <f t="shared" ref="AU23:AZ23" si="48">AU22/AU$6</f>
        <v>0.16443104865590699</v>
      </c>
      <c r="AV23" s="165">
        <f t="shared" si="48"/>
        <v>0.12571886136499336</v>
      </c>
      <c r="AW23" s="165">
        <f t="shared" si="48"/>
        <v>0.13707910433250131</v>
      </c>
      <c r="AX23" s="165">
        <f t="shared" si="48"/>
        <v>0.11377530177128521</v>
      </c>
      <c r="AY23" s="165">
        <f t="shared" si="48"/>
        <v>7.6144807946433565E-2</v>
      </c>
      <c r="AZ23" s="165">
        <f t="shared" si="48"/>
        <v>8.303068258141251E-2</v>
      </c>
    </row>
    <row r="24" spans="2:52" ht="17.149999999999999" customHeight="1">
      <c r="B24" s="124" t="s">
        <v>553</v>
      </c>
      <c r="C24" s="124"/>
      <c r="D24" s="124"/>
      <c r="E24" s="283">
        <f>E239</f>
        <v>0</v>
      </c>
      <c r="F24" s="222">
        <f>F239</f>
        <v>37.248372000000003</v>
      </c>
      <c r="G24" s="284">
        <f>G239</f>
        <v>2260.6499530000001</v>
      </c>
      <c r="H24" s="55">
        <f>H239</f>
        <v>194.08915999999999</v>
      </c>
      <c r="I24" s="55">
        <f t="shared" ref="I24:S24" si="49">I239</f>
        <v>196.85580999999999</v>
      </c>
      <c r="J24" s="55">
        <f t="shared" si="49"/>
        <v>200.556498</v>
      </c>
      <c r="K24" s="55">
        <f t="shared" si="49"/>
        <v>195.72254799999999</v>
      </c>
      <c r="L24" s="55">
        <f t="shared" si="49"/>
        <v>291.54368800000003</v>
      </c>
      <c r="M24" s="55">
        <f t="shared" si="49"/>
        <v>202.80920799999998</v>
      </c>
      <c r="N24" s="55">
        <f t="shared" si="49"/>
        <v>228.67257799999999</v>
      </c>
      <c r="O24" s="55">
        <f t="shared" si="49"/>
        <v>233.257408</v>
      </c>
      <c r="P24" s="55">
        <f t="shared" si="49"/>
        <v>247.82235799999998</v>
      </c>
      <c r="Q24" s="55">
        <f t="shared" si="49"/>
        <v>249.350438</v>
      </c>
      <c r="R24" s="55">
        <f t="shared" si="49"/>
        <v>395.98132800000019</v>
      </c>
      <c r="S24" s="55">
        <f t="shared" si="49"/>
        <v>447.90140800000017</v>
      </c>
      <c r="T24" s="224">
        <f>SUM(H24:S24)</f>
        <v>3084.5624300000004</v>
      </c>
      <c r="U24" s="55">
        <f t="shared" ref="U24:AA24" si="50">U239</f>
        <v>252.71317999999999</v>
      </c>
      <c r="V24" s="55">
        <f t="shared" si="50"/>
        <v>204.64787999999999</v>
      </c>
      <c r="W24" s="55">
        <f t="shared" si="50"/>
        <v>199.88919999999999</v>
      </c>
      <c r="X24" s="55">
        <f t="shared" si="50"/>
        <v>190.93128000000002</v>
      </c>
      <c r="Y24" s="55">
        <f t="shared" si="50"/>
        <v>326.38739399999997</v>
      </c>
      <c r="Z24" s="55">
        <f t="shared" si="50"/>
        <v>202.01204999999999</v>
      </c>
      <c r="AA24" s="55">
        <f t="shared" si="50"/>
        <v>182.04085000000001</v>
      </c>
      <c r="AB24" s="55">
        <f>AB239</f>
        <v>184.42513</v>
      </c>
      <c r="AC24" s="55">
        <f>AC239</f>
        <v>188.06550999999999</v>
      </c>
      <c r="AD24" s="55">
        <f>AD239</f>
        <v>188.15550999999999</v>
      </c>
      <c r="AE24" s="55">
        <f>AE239</f>
        <v>236.23253999999997</v>
      </c>
      <c r="AF24" s="55">
        <f>AF239</f>
        <v>332.48087399999997</v>
      </c>
      <c r="AG24" s="224">
        <f>SUM(U24:AF24)</f>
        <v>2687.9813979999999</v>
      </c>
      <c r="AH24" s="55">
        <f t="shared" ref="AH24:AS24" si="51">AH239</f>
        <v>211.4850716666667</v>
      </c>
      <c r="AI24" s="55">
        <f t="shared" si="51"/>
        <v>196.95858966666665</v>
      </c>
      <c r="AJ24" s="55">
        <f t="shared" si="51"/>
        <v>178.52983666666668</v>
      </c>
      <c r="AK24" s="55">
        <f t="shared" si="51"/>
        <v>193.5736326666667</v>
      </c>
      <c r="AL24" s="55">
        <f t="shared" si="51"/>
        <v>202.04753166666666</v>
      </c>
      <c r="AM24" s="55">
        <f t="shared" si="51"/>
        <v>216.0197326666667</v>
      </c>
      <c r="AN24" s="55">
        <f t="shared" si="51"/>
        <v>214.93056266666667</v>
      </c>
      <c r="AO24" s="55">
        <f t="shared" si="51"/>
        <v>206.95110266666666</v>
      </c>
      <c r="AP24" s="55">
        <f t="shared" si="51"/>
        <v>216.09060266666665</v>
      </c>
      <c r="AQ24" s="55">
        <f t="shared" si="51"/>
        <v>193.52639266666671</v>
      </c>
      <c r="AR24" s="55">
        <f t="shared" si="51"/>
        <v>195.43408066666666</v>
      </c>
      <c r="AS24" s="55">
        <f t="shared" si="51"/>
        <v>343.10113866666671</v>
      </c>
      <c r="AT24" s="224">
        <f>SUM(AH24:AS24)</f>
        <v>2568.6482750000005</v>
      </c>
      <c r="AU24" s="55">
        <f t="shared" ref="AU24:AZ24" si="52">AU239</f>
        <v>175.95346000000001</v>
      </c>
      <c r="AV24" s="55">
        <f t="shared" si="52"/>
        <v>125.61162999999999</v>
      </c>
      <c r="AW24" s="55">
        <f t="shared" si="52"/>
        <v>150.52651899999998</v>
      </c>
      <c r="AX24" s="55">
        <f t="shared" si="52"/>
        <v>93.284792999999993</v>
      </c>
      <c r="AY24" s="55">
        <f t="shared" si="52"/>
        <v>92.238282999999996</v>
      </c>
      <c r="AZ24" s="55">
        <f t="shared" si="52"/>
        <v>87.339340000000007</v>
      </c>
    </row>
    <row r="25" spans="2:52" ht="17.149999999999999" customHeight="1">
      <c r="B25" s="300" t="s">
        <v>547</v>
      </c>
      <c r="C25" s="301"/>
      <c r="D25" s="301"/>
      <c r="E25" s="279" t="e">
        <f>E24/E$6</f>
        <v>#DIV/0!</v>
      </c>
      <c r="F25" s="280">
        <f>F24/F$6</f>
        <v>1.5269406926305734E-2</v>
      </c>
      <c r="G25" s="281">
        <f>G24/G$6</f>
        <v>0.14659221042725609</v>
      </c>
      <c r="H25" s="314">
        <f>H24/H$6</f>
        <v>0.13326024643063247</v>
      </c>
      <c r="I25" s="314">
        <f t="shared" ref="I25:AU25" si="53">I24/I$6</f>
        <v>0.18558443212171899</v>
      </c>
      <c r="J25" s="314">
        <f t="shared" si="53"/>
        <v>0.12659286081852994</v>
      </c>
      <c r="K25" s="314">
        <f t="shared" si="53"/>
        <v>9.8641971990964541E-2</v>
      </c>
      <c r="L25" s="314">
        <f t="shared" si="53"/>
        <v>0.12495409198488457</v>
      </c>
      <c r="M25" s="314">
        <f t="shared" si="53"/>
        <v>0.1044890529244452</v>
      </c>
      <c r="N25" s="314">
        <f t="shared" si="53"/>
        <v>0.11197794698942756</v>
      </c>
      <c r="O25" s="314">
        <f t="shared" si="53"/>
        <v>0.10768710653739985</v>
      </c>
      <c r="P25" s="314">
        <f t="shared" si="53"/>
        <v>0.11093626160258446</v>
      </c>
      <c r="Q25" s="314">
        <f t="shared" si="53"/>
        <v>9.3157962109575013E-2</v>
      </c>
      <c r="R25" s="314">
        <f t="shared" si="53"/>
        <v>0.14643952114914988</v>
      </c>
      <c r="S25" s="314">
        <f t="shared" si="53"/>
        <v>0.12890747018787049</v>
      </c>
      <c r="T25" s="315">
        <f t="shared" si="53"/>
        <v>0.12022206783822061</v>
      </c>
      <c r="U25" s="314">
        <f t="shared" si="53"/>
        <v>9.6783812544960005E-2</v>
      </c>
      <c r="V25" s="314">
        <f t="shared" si="53"/>
        <v>8.7294750650145747E-2</v>
      </c>
      <c r="W25" s="314">
        <f t="shared" si="53"/>
        <v>6.2806966664728264E-2</v>
      </c>
      <c r="X25" s="314">
        <f t="shared" si="53"/>
        <v>7.2606948315845771E-2</v>
      </c>
      <c r="Y25" s="314">
        <f t="shared" si="53"/>
        <v>0.1029152260000509</v>
      </c>
      <c r="Z25" s="314">
        <f t="shared" si="53"/>
        <v>6.3746246269017495E-2</v>
      </c>
      <c r="AA25" s="314">
        <f t="shared" si="53"/>
        <v>0.12494127250553103</v>
      </c>
      <c r="AB25" s="165">
        <f t="shared" si="53"/>
        <v>6.9908831533457533E-2</v>
      </c>
      <c r="AC25" s="165">
        <f t="shared" si="53"/>
        <v>6.6883154758052704E-2</v>
      </c>
      <c r="AD25" s="165">
        <f t="shared" si="53"/>
        <v>7.3553578238304954E-2</v>
      </c>
      <c r="AE25" s="165">
        <f t="shared" si="53"/>
        <v>0.11546859870280735</v>
      </c>
      <c r="AF25" s="165">
        <f>AF24/AF$6</f>
        <v>0.12712956070374168</v>
      </c>
      <c r="AG25" s="315">
        <f t="shared" si="53"/>
        <v>8.6058680055143125E-2</v>
      </c>
      <c r="AH25" s="165">
        <f t="shared" si="53"/>
        <v>0.11014667737029757</v>
      </c>
      <c r="AI25" s="165">
        <f t="shared" si="53"/>
        <v>0.10116927128373744</v>
      </c>
      <c r="AJ25" s="165">
        <f t="shared" si="53"/>
        <v>0.10745371887665034</v>
      </c>
      <c r="AK25" s="165">
        <f t="shared" si="53"/>
        <v>0.11836148847077721</v>
      </c>
      <c r="AL25" s="165">
        <f t="shared" si="53"/>
        <v>0.11999337539788871</v>
      </c>
      <c r="AM25" s="165">
        <f t="shared" si="53"/>
        <v>0.13079505181899456</v>
      </c>
      <c r="AN25" s="165">
        <f t="shared" si="53"/>
        <v>0.14126204508766313</v>
      </c>
      <c r="AO25" s="165">
        <f t="shared" si="53"/>
        <v>0.11046773008836816</v>
      </c>
      <c r="AP25" s="165">
        <f t="shared" si="53"/>
        <v>0.13312054992625705</v>
      </c>
      <c r="AQ25" s="165">
        <f t="shared" si="53"/>
        <v>0.11668995259391308</v>
      </c>
      <c r="AR25" s="165">
        <f t="shared" si="53"/>
        <v>0.11992730682061632</v>
      </c>
      <c r="AS25" s="165">
        <f t="shared" si="53"/>
        <v>0.23408592178184592</v>
      </c>
      <c r="AT25" s="315">
        <f t="shared" si="53"/>
        <v>0.12671463633241287</v>
      </c>
      <c r="AU25" s="165">
        <f t="shared" si="53"/>
        <v>0.12202757796494837</v>
      </c>
      <c r="AV25" s="165">
        <f>AV24/AV$6</f>
        <v>9.2769957062675684E-2</v>
      </c>
      <c r="AW25" s="165">
        <f>AW24/AW$6</f>
        <v>0.10542213747031681</v>
      </c>
      <c r="AX25" s="165">
        <f>AX24/AX$6</f>
        <v>6.6830122062127059E-2</v>
      </c>
      <c r="AY25" s="165">
        <f>AY24/AY$6</f>
        <v>5.8595293714113449E-2</v>
      </c>
      <c r="AZ25" s="165">
        <f>AZ24/AZ$6</f>
        <v>6.3107472585779215E-2</v>
      </c>
    </row>
    <row r="26" spans="2:52" ht="17.149999999999999" customHeight="1">
      <c r="B26" s="124" t="s">
        <v>554</v>
      </c>
      <c r="C26" s="124"/>
      <c r="D26" s="124"/>
      <c r="E26" s="283">
        <f>E348</f>
        <v>0</v>
      </c>
      <c r="F26" s="222">
        <f>F348</f>
        <v>255.95470899999998</v>
      </c>
      <c r="G26" s="284">
        <f>G348</f>
        <v>1059.0700039999999</v>
      </c>
      <c r="H26" s="55">
        <f>H348</f>
        <v>81.280805999999998</v>
      </c>
      <c r="I26" s="55">
        <f t="shared" ref="I26:S26" si="54">I348</f>
        <v>94.127539000000013</v>
      </c>
      <c r="J26" s="55">
        <f t="shared" si="54"/>
        <v>136.53162399999999</v>
      </c>
      <c r="K26" s="55">
        <f t="shared" si="54"/>
        <v>100.51431199999999</v>
      </c>
      <c r="L26" s="55">
        <f t="shared" si="54"/>
        <v>102.73323399999998</v>
      </c>
      <c r="M26" s="55">
        <f t="shared" si="54"/>
        <v>111.94769300000002</v>
      </c>
      <c r="N26" s="55">
        <f t="shared" si="54"/>
        <v>106.24287500000001</v>
      </c>
      <c r="O26" s="55">
        <f t="shared" si="54"/>
        <v>120.14943199999999</v>
      </c>
      <c r="P26" s="55">
        <f t="shared" si="54"/>
        <v>130.858285</v>
      </c>
      <c r="Q26" s="55">
        <f t="shared" si="54"/>
        <v>128.15306599999997</v>
      </c>
      <c r="R26" s="55">
        <f t="shared" si="54"/>
        <v>126.10433400000009</v>
      </c>
      <c r="S26" s="55">
        <f t="shared" si="54"/>
        <v>159.32458999999992</v>
      </c>
      <c r="T26" s="224">
        <f>SUM(H26:S26)</f>
        <v>1397.9677900000004</v>
      </c>
      <c r="U26" s="55">
        <f t="shared" ref="U26:AA26" si="55">U348</f>
        <v>150.06357299999999</v>
      </c>
      <c r="V26" s="55">
        <f t="shared" si="55"/>
        <v>116.456335</v>
      </c>
      <c r="W26" s="55">
        <f t="shared" si="55"/>
        <v>104.407566</v>
      </c>
      <c r="X26" s="55">
        <f t="shared" si="55"/>
        <v>90.771102999999997</v>
      </c>
      <c r="Y26" s="55">
        <f t="shared" si="55"/>
        <v>96.376665000000017</v>
      </c>
      <c r="Z26" s="55">
        <f t="shared" si="55"/>
        <v>104.602294</v>
      </c>
      <c r="AA26" s="55">
        <f t="shared" si="55"/>
        <v>126.39312200000001</v>
      </c>
      <c r="AB26" s="55">
        <f>AB348</f>
        <v>101.745571</v>
      </c>
      <c r="AC26" s="55">
        <f>AC348</f>
        <v>112.729749</v>
      </c>
      <c r="AD26" s="55">
        <f>AD348</f>
        <v>91.027606999999989</v>
      </c>
      <c r="AE26" s="55">
        <f>AE348</f>
        <v>103.44012000000001</v>
      </c>
      <c r="AF26" s="55">
        <f>AF348</f>
        <v>997.41632400000049</v>
      </c>
      <c r="AG26" s="224">
        <f>SUM(U26:AF26)</f>
        <v>2195.4300290000006</v>
      </c>
      <c r="AH26" s="55">
        <f t="shared" ref="AH26:AS26" si="56">AH348</f>
        <v>75.111487000000011</v>
      </c>
      <c r="AI26" s="55">
        <f t="shared" si="56"/>
        <v>70.584431999999993</v>
      </c>
      <c r="AJ26" s="55">
        <f t="shared" si="56"/>
        <v>106.96528700000002</v>
      </c>
      <c r="AK26" s="55">
        <f t="shared" si="56"/>
        <v>87.826909999999998</v>
      </c>
      <c r="AL26" s="55">
        <f t="shared" si="56"/>
        <v>62.637518999999998</v>
      </c>
      <c r="AM26" s="55">
        <f t="shared" si="56"/>
        <v>110.72589199999999</v>
      </c>
      <c r="AN26" s="55">
        <f t="shared" si="56"/>
        <v>64.12048399999999</v>
      </c>
      <c r="AO26" s="55">
        <f t="shared" si="56"/>
        <v>60.775909999999996</v>
      </c>
      <c r="AP26" s="55">
        <f t="shared" si="56"/>
        <v>66.500720999999999</v>
      </c>
      <c r="AQ26" s="55">
        <f t="shared" si="56"/>
        <v>81.794001000000009</v>
      </c>
      <c r="AR26" s="55">
        <f t="shared" si="56"/>
        <v>70.011588000000017</v>
      </c>
      <c r="AS26" s="55">
        <f t="shared" si="56"/>
        <v>918.43068599999799</v>
      </c>
      <c r="AT26" s="224">
        <f>SUM(AH26:AS26)</f>
        <v>1775.4849169999979</v>
      </c>
      <c r="AU26" s="55">
        <f t="shared" ref="AU26:AZ26" si="57">AU348</f>
        <v>61.142223000000001</v>
      </c>
      <c r="AV26" s="55">
        <f t="shared" si="57"/>
        <v>44.613210000000002</v>
      </c>
      <c r="AW26" s="55">
        <f t="shared" si="57"/>
        <v>45.201256000000001</v>
      </c>
      <c r="AX26" s="55">
        <f t="shared" si="57"/>
        <v>65.528406000000004</v>
      </c>
      <c r="AY26" s="55">
        <f t="shared" si="57"/>
        <v>27.625717999999999</v>
      </c>
      <c r="AZ26" s="55">
        <f t="shared" si="57"/>
        <v>27.573279999999997</v>
      </c>
    </row>
    <row r="27" spans="2:52" ht="17.149999999999999" customHeight="1">
      <c r="B27" s="307" t="s">
        <v>547</v>
      </c>
      <c r="C27" s="308"/>
      <c r="D27" s="308"/>
      <c r="E27" s="316" t="e">
        <f>E26/E$6</f>
        <v>#DIV/0!</v>
      </c>
      <c r="F27" s="317">
        <f>F26/F$6</f>
        <v>0.10492476305877659</v>
      </c>
      <c r="G27" s="318">
        <f>G26/G$6</f>
        <v>6.8675565041609488E-2</v>
      </c>
      <c r="H27" s="319">
        <f>H26/H$6</f>
        <v>5.5806827324310276E-2</v>
      </c>
      <c r="I27" s="319">
        <f t="shared" ref="I27:AU27" si="58">I26/I$6</f>
        <v>8.8738076221016593E-2</v>
      </c>
      <c r="J27" s="319">
        <f t="shared" si="58"/>
        <v>8.6179849801525057E-2</v>
      </c>
      <c r="K27" s="319">
        <f t="shared" si="58"/>
        <v>5.0658087431985965E-2</v>
      </c>
      <c r="L27" s="319">
        <f t="shared" si="58"/>
        <v>4.403092400731607E-2</v>
      </c>
      <c r="M27" s="319">
        <f t="shared" si="58"/>
        <v>5.7676416835307331E-2</v>
      </c>
      <c r="N27" s="319">
        <f t="shared" si="58"/>
        <v>5.2025735349668298E-2</v>
      </c>
      <c r="O27" s="319">
        <f t="shared" si="58"/>
        <v>5.5468955070409068E-2</v>
      </c>
      <c r="P27" s="319">
        <f t="shared" si="58"/>
        <v>5.8577963081222706E-2</v>
      </c>
      <c r="Q27" s="319">
        <f t="shared" si="58"/>
        <v>4.787831359916786E-2</v>
      </c>
      <c r="R27" s="319">
        <f t="shared" si="58"/>
        <v>4.6635174388304654E-2</v>
      </c>
      <c r="S27" s="319">
        <f t="shared" si="58"/>
        <v>4.5854130995765185E-2</v>
      </c>
      <c r="T27" s="320">
        <f t="shared" si="58"/>
        <v>5.4486359831928372E-2</v>
      </c>
      <c r="U27" s="319">
        <f t="shared" si="58"/>
        <v>5.7471180248924579E-2</v>
      </c>
      <c r="V27" s="319">
        <f t="shared" si="58"/>
        <v>4.9675700160953733E-2</v>
      </c>
      <c r="W27" s="319">
        <f t="shared" si="58"/>
        <v>3.2805786992530943E-2</v>
      </c>
      <c r="X27" s="319">
        <f t="shared" si="58"/>
        <v>3.4518245434133746E-2</v>
      </c>
      <c r="Y27" s="319">
        <f t="shared" si="58"/>
        <v>3.0389121767387246E-2</v>
      </c>
      <c r="Z27" s="319">
        <f t="shared" si="58"/>
        <v>3.3007949741751405E-2</v>
      </c>
      <c r="AA27" s="319">
        <f t="shared" si="58"/>
        <v>8.6748207880960951E-2</v>
      </c>
      <c r="AB27" s="321">
        <f t="shared" si="58"/>
        <v>3.8568030193685876E-2</v>
      </c>
      <c r="AC27" s="321">
        <f t="shared" si="58"/>
        <v>4.0090930273198086E-2</v>
      </c>
      <c r="AD27" s="321">
        <f t="shared" si="58"/>
        <v>3.5584428079306181E-2</v>
      </c>
      <c r="AE27" s="321">
        <f t="shared" si="58"/>
        <v>5.0560713211017579E-2</v>
      </c>
      <c r="AF27" s="321">
        <f>AF26/AF$6</f>
        <v>0.38137862663601202</v>
      </c>
      <c r="AG27" s="320">
        <f t="shared" si="58"/>
        <v>7.0289106386577996E-2</v>
      </c>
      <c r="AH27" s="321">
        <f t="shared" si="58"/>
        <v>3.9119927757512246E-2</v>
      </c>
      <c r="AI27" s="321">
        <f t="shared" si="58"/>
        <v>3.6256228080744933E-2</v>
      </c>
      <c r="AJ27" s="321">
        <f t="shared" si="58"/>
        <v>6.4380375255248493E-2</v>
      </c>
      <c r="AK27" s="321">
        <f t="shared" si="58"/>
        <v>5.3702168276656297E-2</v>
      </c>
      <c r="AL27" s="321">
        <f t="shared" si="58"/>
        <v>3.7199599863260158E-2</v>
      </c>
      <c r="AM27" s="321">
        <f t="shared" si="58"/>
        <v>6.7042017889132985E-2</v>
      </c>
      <c r="AN27" s="321">
        <f t="shared" si="58"/>
        <v>4.21428697225271E-2</v>
      </c>
      <c r="AO27" s="321">
        <f t="shared" si="58"/>
        <v>3.2441367720416281E-2</v>
      </c>
      <c r="AP27" s="321">
        <f t="shared" si="58"/>
        <v>4.0967133418884957E-2</v>
      </c>
      <c r="AQ27" s="321">
        <f t="shared" si="58"/>
        <v>4.9319051358520188E-2</v>
      </c>
      <c r="AR27" s="321">
        <f t="shared" si="58"/>
        <v>4.2962318375756349E-2</v>
      </c>
      <c r="AS27" s="321">
        <f t="shared" si="58"/>
        <v>0.62661317464735566</v>
      </c>
      <c r="AT27" s="320">
        <f t="shared" si="58"/>
        <v>8.7586894539439797E-2</v>
      </c>
      <c r="AU27" s="321">
        <f t="shared" si="58"/>
        <v>4.2403470690958615E-2</v>
      </c>
      <c r="AV27" s="321">
        <f>AV26/AV$6</f>
        <v>3.2948904302317658E-2</v>
      </c>
      <c r="AW27" s="321">
        <f>AW26/AW$6</f>
        <v>3.1656966862184485E-2</v>
      </c>
      <c r="AX27" s="321">
        <f>AX26/AX$6</f>
        <v>4.6945179709158159E-2</v>
      </c>
      <c r="AY27" s="321">
        <f>AY26/AY$6</f>
        <v>1.7549514232320117E-2</v>
      </c>
      <c r="AZ27" s="321">
        <f>AZ26/AZ$6</f>
        <v>1.9923209995633288E-2</v>
      </c>
    </row>
    <row r="28" spans="2:52" ht="17.149999999999999" customHeight="1">
      <c r="B28" s="86" t="s">
        <v>555</v>
      </c>
      <c r="C28" s="86"/>
      <c r="D28" s="86"/>
      <c r="E28" s="113">
        <f>E20-E22</f>
        <v>0</v>
      </c>
      <c r="F28" s="114">
        <f>F20-F22</f>
        <v>-134.98529799999949</v>
      </c>
      <c r="G28" s="115">
        <f>G20-G22</f>
        <v>-3268.6957979999997</v>
      </c>
      <c r="H28" s="116">
        <f>H20-H22</f>
        <v>-264.93339400000013</v>
      </c>
      <c r="I28" s="116">
        <f t="shared" ref="I28:S28" si="59">I20-I22</f>
        <v>-407.96619199999998</v>
      </c>
      <c r="J28" s="116">
        <f t="shared" si="59"/>
        <v>-269.01099899999974</v>
      </c>
      <c r="K28" s="116">
        <f t="shared" si="59"/>
        <v>-330.52985599999897</v>
      </c>
      <c r="L28" s="116">
        <f t="shared" si="59"/>
        <v>-357.1173560000002</v>
      </c>
      <c r="M28" s="116">
        <f t="shared" si="59"/>
        <v>-236.00644800000009</v>
      </c>
      <c r="N28" s="116">
        <f t="shared" si="59"/>
        <v>-333.68148300000024</v>
      </c>
      <c r="O28" s="116">
        <f t="shared" si="59"/>
        <v>-306.95353199999943</v>
      </c>
      <c r="P28" s="116">
        <f t="shared" si="59"/>
        <v>-392.0913349999999</v>
      </c>
      <c r="Q28" s="116">
        <f t="shared" si="59"/>
        <v>-249.13522400000028</v>
      </c>
      <c r="R28" s="116">
        <f t="shared" si="59"/>
        <v>-457.69806200000119</v>
      </c>
      <c r="S28" s="116">
        <f t="shared" si="59"/>
        <v>-171.34242100000188</v>
      </c>
      <c r="T28" s="117">
        <f>SUM(H28:S28)</f>
        <v>-3776.4663020000025</v>
      </c>
      <c r="U28" s="116">
        <f t="shared" ref="U28:AU28" si="60">U20-U22</f>
        <v>-351.9369030000006</v>
      </c>
      <c r="V28" s="116">
        <f t="shared" si="60"/>
        <v>-323.34137500000054</v>
      </c>
      <c r="W28" s="116">
        <f t="shared" si="60"/>
        <v>-181.47134299999931</v>
      </c>
      <c r="X28" s="116">
        <f t="shared" si="60"/>
        <v>-76.659203000000332</v>
      </c>
      <c r="Y28" s="116">
        <f t="shared" si="60"/>
        <v>-549.37250099999972</v>
      </c>
      <c r="Z28" s="116">
        <f t="shared" si="60"/>
        <v>-6.7935299999998051</v>
      </c>
      <c r="AA28" s="116">
        <f t="shared" si="60"/>
        <v>-324.92516000000001</v>
      </c>
      <c r="AB28" s="116">
        <f t="shared" si="60"/>
        <v>-153.71797599999991</v>
      </c>
      <c r="AC28" s="116">
        <f t="shared" si="60"/>
        <v>109.31173999999919</v>
      </c>
      <c r="AD28" s="116">
        <f t="shared" si="60"/>
        <v>6.0197250000001645</v>
      </c>
      <c r="AE28" s="116">
        <f t="shared" si="60"/>
        <v>-249.33718899999985</v>
      </c>
      <c r="AF28" s="116">
        <f>AF20-AF22</f>
        <v>-1004.5885389999967</v>
      </c>
      <c r="AG28" s="117">
        <f t="shared" si="60"/>
        <v>-3106.8122540000022</v>
      </c>
      <c r="AH28" s="116">
        <f t="shared" si="60"/>
        <v>-262.11528733333341</v>
      </c>
      <c r="AI28" s="116">
        <f t="shared" si="60"/>
        <v>-161.33263833333308</v>
      </c>
      <c r="AJ28" s="116">
        <f t="shared" si="60"/>
        <v>-174.98103933333311</v>
      </c>
      <c r="AK28" s="116">
        <f t="shared" si="60"/>
        <v>-184.24026633333341</v>
      </c>
      <c r="AL28" s="116">
        <f t="shared" si="60"/>
        <v>-33.410557333333315</v>
      </c>
      <c r="AM28" s="116">
        <f t="shared" si="60"/>
        <v>-220.61833833333333</v>
      </c>
      <c r="AN28" s="116">
        <f t="shared" si="60"/>
        <v>-152.61808333333346</v>
      </c>
      <c r="AO28" s="116">
        <f t="shared" si="60"/>
        <v>-30.519940333333523</v>
      </c>
      <c r="AP28" s="116">
        <f t="shared" si="60"/>
        <v>-138.71235933333298</v>
      </c>
      <c r="AQ28" s="116">
        <f t="shared" si="60"/>
        <v>-13.128630333333035</v>
      </c>
      <c r="AR28" s="116">
        <f t="shared" si="60"/>
        <v>-121.53290033333332</v>
      </c>
      <c r="AS28" s="116">
        <f t="shared" si="60"/>
        <v>-1246.3760793333317</v>
      </c>
      <c r="AT28" s="117">
        <f t="shared" si="60"/>
        <v>-2739.5861200000008</v>
      </c>
      <c r="AU28" s="116">
        <f t="shared" si="60"/>
        <v>-37.854333999999881</v>
      </c>
      <c r="AV28" s="116">
        <f>AV20-AV22</f>
        <v>17.162409999999994</v>
      </c>
      <c r="AW28" s="116">
        <f>AW20-AW22</f>
        <v>-26.104250999999891</v>
      </c>
      <c r="AX28" s="116">
        <f>AX20-AX22</f>
        <v>-62.88738799999993</v>
      </c>
      <c r="AY28" s="116">
        <f>AY20-AY22</f>
        <v>151.58572599999994</v>
      </c>
      <c r="AZ28" s="116">
        <f>AZ20-AZ22</f>
        <v>34.410241000000099</v>
      </c>
    </row>
    <row r="29" spans="2:52" ht="17.149999999999999" customHeight="1" thickBot="1">
      <c r="B29" s="322" t="s">
        <v>547</v>
      </c>
      <c r="C29" s="323"/>
      <c r="D29" s="323"/>
      <c r="E29" s="174" t="e">
        <f>E28/E$6</f>
        <v>#DIV/0!</v>
      </c>
      <c r="F29" s="175">
        <f>F28/F$6</f>
        <v>-5.5335182010924813E-2</v>
      </c>
      <c r="G29" s="176">
        <f>G28/G$6</f>
        <v>-0.2119591056577452</v>
      </c>
      <c r="H29" s="324">
        <f>H28/H$6</f>
        <v>-0.18190139713183293</v>
      </c>
      <c r="I29" s="324">
        <f t="shared" ref="I29:S29" si="61">I28/I$6</f>
        <v>-0.38460726186938643</v>
      </c>
      <c r="J29" s="324">
        <f t="shared" si="61"/>
        <v>-0.16980188772073923</v>
      </c>
      <c r="K29" s="324">
        <f t="shared" si="61"/>
        <v>-0.16658334530638463</v>
      </c>
      <c r="L29" s="324">
        <f t="shared" si="61"/>
        <v>-0.15305862135839754</v>
      </c>
      <c r="M29" s="324">
        <f t="shared" si="61"/>
        <v>-0.12159255725500559</v>
      </c>
      <c r="N29" s="324">
        <f t="shared" si="61"/>
        <v>-0.1633994234968025</v>
      </c>
      <c r="O29" s="324">
        <f t="shared" si="61"/>
        <v>-0.14171013039172206</v>
      </c>
      <c r="P29" s="324">
        <f t="shared" si="61"/>
        <v>-0.17551744428025567</v>
      </c>
      <c r="Q29" s="324">
        <f t="shared" si="61"/>
        <v>-9.3077557608110192E-2</v>
      </c>
      <c r="R29" s="324">
        <f t="shared" si="61"/>
        <v>-0.16926324624623221</v>
      </c>
      <c r="S29" s="324">
        <f t="shared" si="61"/>
        <v>-4.9312901528041832E-2</v>
      </c>
      <c r="T29" s="325">
        <f>IFERROR(T28/T6,0)</f>
        <v>-0.14718930099521388</v>
      </c>
      <c r="U29" s="324">
        <f t="shared" ref="U29:AA29" si="62">U28/U$6</f>
        <v>-0.1347844035978093</v>
      </c>
      <c r="V29" s="324">
        <f t="shared" si="62"/>
        <v>-0.13792473543092806</v>
      </c>
      <c r="W29" s="324">
        <f t="shared" si="62"/>
        <v>-5.7019911983260854E-2</v>
      </c>
      <c r="X29" s="324">
        <f t="shared" si="62"/>
        <v>-2.9151801580940287E-2</v>
      </c>
      <c r="Y29" s="324">
        <f t="shared" si="62"/>
        <v>-0.1732260379474955</v>
      </c>
      <c r="Z29" s="324">
        <f t="shared" si="62"/>
        <v>-2.1437435856719736E-3</v>
      </c>
      <c r="AA29" s="324">
        <f t="shared" si="62"/>
        <v>-0.22300798397427429</v>
      </c>
      <c r="AB29" s="326">
        <f>AB28/AB$6</f>
        <v>-5.8268870884613515E-2</v>
      </c>
      <c r="AC29" s="326">
        <f>AC28/AC$6</f>
        <v>3.8875357971230165E-2</v>
      </c>
      <c r="AD29" s="326">
        <f>AD28/AD$6</f>
        <v>2.3532253387668128E-3</v>
      </c>
      <c r="AE29" s="326">
        <f>AE28/AE$6</f>
        <v>-0.12187404757332337</v>
      </c>
      <c r="AF29" s="326">
        <f>AF28/AF$6</f>
        <v>-0.38412104165451411</v>
      </c>
      <c r="AG29" s="325">
        <f>IFERROR(AG28/AG6,0)</f>
        <v>-9.9468010439849125E-2</v>
      </c>
      <c r="AH29" s="326">
        <f t="shared" ref="AH29:AS29" si="63">AH28/AH$6</f>
        <v>-0.13651615104650461</v>
      </c>
      <c r="AI29" s="326">
        <f t="shared" si="63"/>
        <v>-8.2869731561793364E-2</v>
      </c>
      <c r="AJ29" s="326">
        <f t="shared" si="63"/>
        <v>-0.1053177651440638</v>
      </c>
      <c r="AK29" s="326">
        <f t="shared" si="63"/>
        <v>-0.11265455867647677</v>
      </c>
      <c r="AL29" s="326">
        <f t="shared" si="63"/>
        <v>-1.9842091191519123E-2</v>
      </c>
      <c r="AM29" s="326">
        <f t="shared" si="63"/>
        <v>-0.13357940331800738</v>
      </c>
      <c r="AN29" s="326">
        <f t="shared" si="63"/>
        <v>-0.10030747745476247</v>
      </c>
      <c r="AO29" s="326">
        <f t="shared" si="63"/>
        <v>-1.6291135865490736E-2</v>
      </c>
      <c r="AP29" s="326">
        <f t="shared" si="63"/>
        <v>-8.545242286406135E-2</v>
      </c>
      <c r="AQ29" s="326">
        <f t="shared" si="63"/>
        <v>-7.9161257031145592E-3</v>
      </c>
      <c r="AR29" s="326">
        <f t="shared" si="63"/>
        <v>-7.4578156365339543E-2</v>
      </c>
      <c r="AS29" s="326">
        <f t="shared" si="63"/>
        <v>-0.85035886080529455</v>
      </c>
      <c r="AT29" s="325">
        <f>IFERROR(AT28/AT6,0)</f>
        <v>-0.13514721430559662</v>
      </c>
      <c r="AU29" s="326">
        <f t="shared" ref="AU29:AZ29" si="64">AU28/AU$6</f>
        <v>-2.6252809654872266E-2</v>
      </c>
      <c r="AV29" s="326">
        <f t="shared" si="64"/>
        <v>1.2675227913148132E-2</v>
      </c>
      <c r="AW29" s="326">
        <f t="shared" si="64"/>
        <v>-1.8282266512000083E-2</v>
      </c>
      <c r="AX29" s="326">
        <f t="shared" si="64"/>
        <v>-4.5053129036887497E-2</v>
      </c>
      <c r="AY29" s="326">
        <f t="shared" si="64"/>
        <v>9.6296351676853312E-2</v>
      </c>
      <c r="AZ29" s="326">
        <f t="shared" si="64"/>
        <v>2.4863290020024909E-2</v>
      </c>
    </row>
    <row r="30" spans="2:52" ht="17.149999999999999" customHeight="1">
      <c r="B30" s="54"/>
      <c r="C30" s="80"/>
      <c r="D30" s="80"/>
      <c r="E30" s="80"/>
      <c r="F30" s="80"/>
      <c r="G30" s="80"/>
      <c r="H30" s="54"/>
      <c r="I30" s="54"/>
      <c r="J30" s="54"/>
      <c r="K30" s="54"/>
      <c r="L30" s="54"/>
      <c r="M30" s="54"/>
      <c r="N30" s="54"/>
      <c r="O30" s="54"/>
      <c r="P30" s="54"/>
      <c r="Q30" s="54"/>
      <c r="R30" s="54"/>
      <c r="S30" s="54"/>
      <c r="T30" s="54"/>
      <c r="U30" s="54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54"/>
      <c r="AP30" s="54"/>
      <c r="AQ30" s="54"/>
      <c r="AR30" s="54"/>
      <c r="AS30" s="54"/>
      <c r="AT30" s="54"/>
      <c r="AU30" s="54"/>
      <c r="AV30" s="54"/>
      <c r="AW30" s="54"/>
      <c r="AX30" s="54"/>
      <c r="AY30" s="54"/>
      <c r="AZ30" s="54"/>
    </row>
    <row r="31" spans="2:52" ht="17.149999999999999" customHeight="1">
      <c r="B31" s="327" t="s">
        <v>556</v>
      </c>
      <c r="C31" s="180"/>
      <c r="D31" s="180"/>
      <c r="E31" s="181">
        <f>SUM(E345,E279)</f>
        <v>0</v>
      </c>
      <c r="F31" s="181">
        <f t="shared" ref="F31:AC31" si="65">SUM(F345,F279)</f>
        <v>1.4371750000000001</v>
      </c>
      <c r="G31" s="181">
        <f t="shared" si="65"/>
        <v>36.227967</v>
      </c>
      <c r="H31" s="182">
        <f t="shared" si="65"/>
        <v>3.5631170000000001</v>
      </c>
      <c r="I31" s="182">
        <f t="shared" si="65"/>
        <v>3.5985850000000004</v>
      </c>
      <c r="J31" s="182">
        <f t="shared" si="65"/>
        <v>3.598589</v>
      </c>
      <c r="K31" s="182">
        <f t="shared" si="65"/>
        <v>3.7649270000000001</v>
      </c>
      <c r="L31" s="182">
        <f t="shared" si="65"/>
        <v>4.6662379999999999</v>
      </c>
      <c r="M31" s="182">
        <f t="shared" si="65"/>
        <v>4.0299969999999998</v>
      </c>
      <c r="N31" s="182">
        <f t="shared" si="65"/>
        <v>4.9571759999999996</v>
      </c>
      <c r="O31" s="182">
        <f t="shared" si="65"/>
        <v>5.2618470000000004</v>
      </c>
      <c r="P31" s="182">
        <f t="shared" si="65"/>
        <v>5.434825</v>
      </c>
      <c r="Q31" s="182">
        <f t="shared" si="65"/>
        <v>5.4690539999999999</v>
      </c>
      <c r="R31" s="182">
        <f t="shared" si="65"/>
        <v>5.6217070000000016</v>
      </c>
      <c r="S31" s="182">
        <f t="shared" si="65"/>
        <v>5.6823649999999999</v>
      </c>
      <c r="T31" s="181">
        <f>SUM(H31:S31)</f>
        <v>55.648427000000005</v>
      </c>
      <c r="U31" s="182">
        <f t="shared" si="65"/>
        <v>56.017678000000004</v>
      </c>
      <c r="V31" s="182">
        <f t="shared" si="65"/>
        <v>49.647390000000001</v>
      </c>
      <c r="W31" s="182">
        <f t="shared" si="65"/>
        <v>15.040360999999999</v>
      </c>
      <c r="X31" s="182">
        <f t="shared" si="65"/>
        <v>14.725503</v>
      </c>
      <c r="Y31" s="182">
        <f t="shared" si="65"/>
        <v>13.693932</v>
      </c>
      <c r="Z31" s="182">
        <f t="shared" si="65"/>
        <v>13.928031000000001</v>
      </c>
      <c r="AA31" s="182">
        <f t="shared" si="65"/>
        <v>14.079217</v>
      </c>
      <c r="AB31" s="182">
        <f t="shared" si="65"/>
        <v>13.259830999999998</v>
      </c>
      <c r="AC31" s="182">
        <f t="shared" si="65"/>
        <v>13.182331</v>
      </c>
      <c r="AD31" s="182">
        <f>SUM(AD345,AD279)</f>
        <v>13.180838999999999</v>
      </c>
      <c r="AE31" s="182">
        <f>SUM(AE345,AE279)</f>
        <v>13.101461</v>
      </c>
      <c r="AF31" s="182">
        <f>SUM(AF345,AF279)</f>
        <v>44.499940000000002</v>
      </c>
      <c r="AG31" s="181">
        <f>SUM(U31:AF31)</f>
        <v>274.356514</v>
      </c>
      <c r="AH31" s="182">
        <f>AH400</f>
        <v>16.376199</v>
      </c>
      <c r="AI31" s="182">
        <f t="shared" ref="AI31:AU31" si="66">AI400</f>
        <v>15.958652000000001</v>
      </c>
      <c r="AJ31" s="182">
        <f t="shared" si="66"/>
        <v>16.170272999999998</v>
      </c>
      <c r="AK31" s="182">
        <f t="shared" si="66"/>
        <v>16.017354000000001</v>
      </c>
      <c r="AL31" s="182">
        <f t="shared" si="66"/>
        <v>16.003757</v>
      </c>
      <c r="AM31" s="182">
        <f t="shared" si="66"/>
        <v>15.981642000000001</v>
      </c>
      <c r="AN31" s="182">
        <f t="shared" si="66"/>
        <v>15.848258</v>
      </c>
      <c r="AO31" s="182">
        <f t="shared" si="66"/>
        <v>15.794038999999998</v>
      </c>
      <c r="AP31" s="182">
        <f t="shared" si="66"/>
        <v>15.794011000000001</v>
      </c>
      <c r="AQ31" s="182">
        <f t="shared" si="66"/>
        <v>16.241619</v>
      </c>
      <c r="AR31" s="182">
        <f t="shared" si="66"/>
        <v>16.391079000000012</v>
      </c>
      <c r="AS31" s="182">
        <f t="shared" si="66"/>
        <v>49.932730999999983</v>
      </c>
      <c r="AT31" s="181">
        <f>SUM(AH31:AS31)</f>
        <v>226.50961400000003</v>
      </c>
      <c r="AU31" s="182">
        <f t="shared" si="66"/>
        <v>18.330477999999999</v>
      </c>
      <c r="AV31" s="182">
        <f>AV400</f>
        <v>18.502063</v>
      </c>
      <c r="AW31" s="182">
        <f>AW400</f>
        <v>17.876787</v>
      </c>
      <c r="AX31" s="182">
        <f>AX400</f>
        <v>19.266059999999996</v>
      </c>
      <c r="AY31" s="182">
        <f>AY400</f>
        <v>17.877602000000003</v>
      </c>
      <c r="AZ31" s="182">
        <f>AZ400</f>
        <v>19.714137000000001</v>
      </c>
    </row>
    <row r="32" spans="2:52" ht="17.149999999999999" customHeight="1" thickBot="1">
      <c r="B32" s="54"/>
      <c r="C32" s="80"/>
      <c r="D32" s="80"/>
      <c r="E32" s="80"/>
      <c r="F32" s="80"/>
      <c r="G32" s="80"/>
      <c r="H32" s="54"/>
      <c r="I32" s="54"/>
      <c r="J32" s="54"/>
      <c r="K32" s="54"/>
      <c r="L32" s="54"/>
      <c r="M32" s="54"/>
      <c r="N32" s="54"/>
      <c r="O32" s="54"/>
      <c r="P32" s="54"/>
      <c r="Q32" s="54"/>
      <c r="R32" s="54"/>
      <c r="S32" s="54"/>
      <c r="T32" s="80"/>
      <c r="U32" s="55">
        <f>U31-U400</f>
        <v>0</v>
      </c>
      <c r="V32" s="55">
        <f t="shared" ref="V32:AF32" si="67">V31-V400</f>
        <v>0</v>
      </c>
      <c r="W32" s="55">
        <f t="shared" si="67"/>
        <v>0</v>
      </c>
      <c r="X32" s="55">
        <f t="shared" si="67"/>
        <v>0</v>
      </c>
      <c r="Y32" s="55">
        <f t="shared" si="67"/>
        <v>0</v>
      </c>
      <c r="Z32" s="55">
        <f t="shared" si="67"/>
        <v>0</v>
      </c>
      <c r="AA32" s="55">
        <f t="shared" si="67"/>
        <v>0</v>
      </c>
      <c r="AB32" s="55">
        <f t="shared" si="67"/>
        <v>0</v>
      </c>
      <c r="AC32" s="55">
        <f t="shared" si="67"/>
        <v>0</v>
      </c>
      <c r="AD32" s="55">
        <f t="shared" si="67"/>
        <v>0</v>
      </c>
      <c r="AE32" s="55">
        <f t="shared" si="67"/>
        <v>0</v>
      </c>
      <c r="AF32" s="55">
        <f t="shared" si="67"/>
        <v>0</v>
      </c>
      <c r="AG32" s="80"/>
      <c r="AH32" s="55">
        <f>AH31-AH400</f>
        <v>0</v>
      </c>
      <c r="AI32" s="55">
        <f t="shared" ref="AI32:AQ32" si="68">AI31-AI400</f>
        <v>0</v>
      </c>
      <c r="AJ32" s="55">
        <f t="shared" si="68"/>
        <v>0</v>
      </c>
      <c r="AK32" s="55">
        <f t="shared" si="68"/>
        <v>0</v>
      </c>
      <c r="AL32" s="55">
        <f t="shared" si="68"/>
        <v>0</v>
      </c>
      <c r="AM32" s="55">
        <f t="shared" si="68"/>
        <v>0</v>
      </c>
      <c r="AN32" s="55">
        <f t="shared" si="68"/>
        <v>0</v>
      </c>
      <c r="AO32" s="55">
        <f t="shared" si="68"/>
        <v>0</v>
      </c>
      <c r="AP32" s="55">
        <f t="shared" si="68"/>
        <v>0</v>
      </c>
      <c r="AQ32" s="55">
        <f t="shared" si="68"/>
        <v>0</v>
      </c>
      <c r="AR32" s="55">
        <f>AR31-AR400</f>
        <v>0</v>
      </c>
      <c r="AS32" s="55">
        <f>AS31-AS400</f>
        <v>0</v>
      </c>
      <c r="AT32" s="80"/>
      <c r="AU32" s="55">
        <f t="shared" ref="AU32:AZ32" si="69">AU31-AU400</f>
        <v>0</v>
      </c>
      <c r="AV32" s="55">
        <f t="shared" si="69"/>
        <v>0</v>
      </c>
      <c r="AW32" s="55">
        <f t="shared" si="69"/>
        <v>0</v>
      </c>
      <c r="AX32" s="55">
        <f t="shared" si="69"/>
        <v>0</v>
      </c>
      <c r="AY32" s="55">
        <f t="shared" si="69"/>
        <v>0</v>
      </c>
      <c r="AZ32" s="55">
        <f t="shared" si="69"/>
        <v>0</v>
      </c>
    </row>
    <row r="33" spans="2:52 16384:16384" ht="17.149999999999999" customHeight="1" thickBot="1">
      <c r="B33" s="328" t="s">
        <v>175</v>
      </c>
      <c r="C33" s="184"/>
      <c r="D33" s="184"/>
      <c r="E33" s="681">
        <f>E28+E31</f>
        <v>0</v>
      </c>
      <c r="F33" s="681">
        <f t="shared" ref="F33:AQ33" si="70">F28+F31</f>
        <v>-133.54812299999949</v>
      </c>
      <c r="G33" s="681">
        <f t="shared" si="70"/>
        <v>-3232.4678309999999</v>
      </c>
      <c r="H33" s="329">
        <f t="shared" si="70"/>
        <v>-261.37027700000016</v>
      </c>
      <c r="I33" s="329">
        <f t="shared" si="70"/>
        <v>-404.36760699999996</v>
      </c>
      <c r="J33" s="329">
        <f t="shared" si="70"/>
        <v>-265.41240999999974</v>
      </c>
      <c r="K33" s="329">
        <f t="shared" si="70"/>
        <v>-326.76492899999897</v>
      </c>
      <c r="L33" s="329">
        <f t="shared" si="70"/>
        <v>-352.45111800000018</v>
      </c>
      <c r="M33" s="329">
        <f t="shared" si="70"/>
        <v>-231.97645100000008</v>
      </c>
      <c r="N33" s="329">
        <f t="shared" si="70"/>
        <v>-328.72430700000024</v>
      </c>
      <c r="O33" s="329">
        <f t="shared" si="70"/>
        <v>-301.69168499999944</v>
      </c>
      <c r="P33" s="329">
        <f t="shared" si="70"/>
        <v>-386.65650999999991</v>
      </c>
      <c r="Q33" s="329">
        <f t="shared" si="70"/>
        <v>-243.66617000000028</v>
      </c>
      <c r="R33" s="329">
        <f t="shared" si="70"/>
        <v>-452.07635500000117</v>
      </c>
      <c r="S33" s="329">
        <f t="shared" si="70"/>
        <v>-165.66005600000187</v>
      </c>
      <c r="T33" s="681">
        <f>SUM(H33:S33)</f>
        <v>-3720.817875000002</v>
      </c>
      <c r="U33" s="329">
        <f t="shared" si="70"/>
        <v>-295.91922500000061</v>
      </c>
      <c r="V33" s="329">
        <f t="shared" si="70"/>
        <v>-273.69398500000057</v>
      </c>
      <c r="W33" s="329">
        <f t="shared" si="70"/>
        <v>-166.43098199999932</v>
      </c>
      <c r="X33" s="329">
        <f t="shared" si="70"/>
        <v>-61.933700000000329</v>
      </c>
      <c r="Y33" s="329">
        <f t="shared" si="70"/>
        <v>-535.6785689999997</v>
      </c>
      <c r="Z33" s="329">
        <f t="shared" si="70"/>
        <v>7.1345010000001956</v>
      </c>
      <c r="AA33" s="329">
        <f t="shared" si="70"/>
        <v>-310.84594300000003</v>
      </c>
      <c r="AB33" s="329">
        <f t="shared" si="70"/>
        <v>-140.45814499999992</v>
      </c>
      <c r="AC33" s="329">
        <f t="shared" si="70"/>
        <v>122.4940709999992</v>
      </c>
      <c r="AD33" s="329">
        <f t="shared" si="70"/>
        <v>19.200564000000163</v>
      </c>
      <c r="AE33" s="329">
        <f t="shared" si="70"/>
        <v>-236.23572799999985</v>
      </c>
      <c r="AF33" s="329">
        <f t="shared" si="70"/>
        <v>-960.08859899999663</v>
      </c>
      <c r="AG33" s="681">
        <f>SUM(U33:AF33)</f>
        <v>-2832.4557399999971</v>
      </c>
      <c r="AH33" s="329">
        <f t="shared" si="70"/>
        <v>-245.73908833333343</v>
      </c>
      <c r="AI33" s="329">
        <f t="shared" si="70"/>
        <v>-145.37398633333308</v>
      </c>
      <c r="AJ33" s="329">
        <f t="shared" si="70"/>
        <v>-158.81076633333311</v>
      </c>
      <c r="AK33" s="329">
        <f t="shared" si="70"/>
        <v>-168.2229123333334</v>
      </c>
      <c r="AL33" s="329">
        <f t="shared" si="70"/>
        <v>-17.406800333333315</v>
      </c>
      <c r="AM33" s="329">
        <f t="shared" si="70"/>
        <v>-204.63669633333333</v>
      </c>
      <c r="AN33" s="329">
        <f t="shared" si="70"/>
        <v>-136.76982533333347</v>
      </c>
      <c r="AO33" s="329">
        <f t="shared" si="70"/>
        <v>-14.725901333333525</v>
      </c>
      <c r="AP33" s="329">
        <f t="shared" si="70"/>
        <v>-122.91834833333299</v>
      </c>
      <c r="AQ33" s="329">
        <f t="shared" si="70"/>
        <v>3.1129886666669648</v>
      </c>
      <c r="AR33" s="329">
        <f>AR28+AR31</f>
        <v>-105.1418213333333</v>
      </c>
      <c r="AS33" s="329">
        <f>AS28+AS31</f>
        <v>-1196.4433483333319</v>
      </c>
      <c r="AT33" s="681">
        <f>SUM(AH33:AS33)</f>
        <v>-2513.0765059999976</v>
      </c>
      <c r="AU33" s="329">
        <f>AU28+AU31</f>
        <v>-19.523855999999881</v>
      </c>
      <c r="AV33" s="329">
        <f>AV28+AV31</f>
        <v>35.664472999999994</v>
      </c>
      <c r="AW33" s="329">
        <f>AW28+AW31</f>
        <v>-8.2274639999998911</v>
      </c>
      <c r="AX33" s="329">
        <f>AX28+AX31</f>
        <v>-43.621327999999934</v>
      </c>
      <c r="AY33" s="329">
        <f>AY28+AY31</f>
        <v>169.46332799999993</v>
      </c>
      <c r="AZ33" s="329">
        <f>AZ28+AZ31</f>
        <v>54.1243780000001</v>
      </c>
      <c r="XFD33" s="329"/>
    </row>
    <row r="34" spans="2:52 16384:16384" ht="17.149999999999999" customHeight="1">
      <c r="B34" s="330" t="s">
        <v>547</v>
      </c>
      <c r="C34" s="80"/>
      <c r="D34" s="80"/>
      <c r="E34" s="331" t="e">
        <f>E33/E6</f>
        <v>#DIV/0!</v>
      </c>
      <c r="F34" s="331">
        <f t="shared" ref="F34:AC34" si="71">F33/F6</f>
        <v>-5.4746033848977943E-2</v>
      </c>
      <c r="G34" s="331">
        <f t="shared" si="71"/>
        <v>-0.20960989730075563</v>
      </c>
      <c r="H34" s="331">
        <f t="shared" si="71"/>
        <v>-0.17945498616544422</v>
      </c>
      <c r="I34" s="331">
        <f t="shared" si="71"/>
        <v>-0.38121472113783911</v>
      </c>
      <c r="J34" s="331">
        <f t="shared" si="71"/>
        <v>-0.16753042964801157</v>
      </c>
      <c r="K34" s="331">
        <f t="shared" si="71"/>
        <v>-0.16468586426765411</v>
      </c>
      <c r="L34" s="331">
        <f t="shared" si="71"/>
        <v>-0.15105869628275889</v>
      </c>
      <c r="M34" s="331">
        <f t="shared" si="71"/>
        <v>-0.11951626804717851</v>
      </c>
      <c r="N34" s="331">
        <f t="shared" si="71"/>
        <v>-0.16097195975716136</v>
      </c>
      <c r="O34" s="331">
        <f t="shared" si="71"/>
        <v>-0.13928091245892013</v>
      </c>
      <c r="P34" s="331">
        <f t="shared" si="71"/>
        <v>-0.17308457594331464</v>
      </c>
      <c r="Q34" s="331">
        <f t="shared" si="71"/>
        <v>-9.103430502995663E-2</v>
      </c>
      <c r="R34" s="331">
        <f t="shared" si="71"/>
        <v>-0.16718425912510002</v>
      </c>
      <c r="S34" s="331">
        <f t="shared" si="71"/>
        <v>-4.7677498549281605E-2</v>
      </c>
      <c r="T34" s="331">
        <f t="shared" si="71"/>
        <v>-0.14502038105350135</v>
      </c>
      <c r="U34" s="331">
        <f t="shared" si="71"/>
        <v>-0.11333081559438214</v>
      </c>
      <c r="V34" s="331">
        <f t="shared" si="71"/>
        <v>-0.11674710813041297</v>
      </c>
      <c r="W34" s="331">
        <f t="shared" si="71"/>
        <v>-5.2294096621788203E-2</v>
      </c>
      <c r="X34" s="331">
        <f t="shared" si="71"/>
        <v>-2.355201806068194E-2</v>
      </c>
      <c r="Y34" s="331">
        <f t="shared" si="71"/>
        <v>-0.16890811963166333</v>
      </c>
      <c r="Z34" s="331">
        <f t="shared" si="71"/>
        <v>2.2513392530424006E-3</v>
      </c>
      <c r="AA34" s="331">
        <f t="shared" si="71"/>
        <v>-0.21334490402347478</v>
      </c>
      <c r="AB34" s="331">
        <f t="shared" si="71"/>
        <v>-5.3242553204690408E-2</v>
      </c>
      <c r="AC34" s="331">
        <f t="shared" si="71"/>
        <v>4.3563489699077952E-2</v>
      </c>
      <c r="AD34" s="331">
        <f>AD33/AD6</f>
        <v>7.505866750293912E-3</v>
      </c>
      <c r="AE34" s="331">
        <f>AE33/AE6</f>
        <v>-0.11547015697201382</v>
      </c>
      <c r="AF34" s="331">
        <f>AF33/AF6</f>
        <v>-0.36710575366070647</v>
      </c>
      <c r="AG34" s="331">
        <f>AG33/AG6</f>
        <v>-9.0684184972552928E-2</v>
      </c>
      <c r="AH34" s="331">
        <f>AH33/AH6</f>
        <v>-0.12798701991876318</v>
      </c>
      <c r="AI34" s="331">
        <f>AI33/AI6</f>
        <v>-7.4672449096259932E-2</v>
      </c>
      <c r="AJ34" s="331">
        <f>AJ33/AJ6</f>
        <v>-9.5585184856406422E-2</v>
      </c>
      <c r="AK34" s="331">
        <f>AK33/AK6</f>
        <v>-0.10286067386537759</v>
      </c>
      <c r="AL34" s="331">
        <f>AL33/AL6</f>
        <v>-1.0337670099923065E-2</v>
      </c>
      <c r="AM34" s="331">
        <f>AM33/AM6</f>
        <v>-0.12390288132745328</v>
      </c>
      <c r="AN34" s="331">
        <f>AN33/AN6</f>
        <v>-8.9891288577850725E-2</v>
      </c>
      <c r="AO34" s="331">
        <f>AO33/AO6</f>
        <v>-7.8604891340868649E-3</v>
      </c>
      <c r="AP34" s="331">
        <f>AP33/AP6</f>
        <v>-7.5722673379746183E-2</v>
      </c>
      <c r="AQ34" s="331">
        <f>AQ33/AQ6</f>
        <v>1.8770282178743073E-3</v>
      </c>
      <c r="AR34" s="331">
        <f>AR33/AR6</f>
        <v>-6.4519839240463381E-2</v>
      </c>
      <c r="AS34" s="331">
        <f>AS33/AS6</f>
        <v>-0.81629150268272144</v>
      </c>
      <c r="AT34" s="331">
        <f>AT33/AT6</f>
        <v>-0.12397321137060716</v>
      </c>
      <c r="AU34" s="331">
        <f>AU33/AU6</f>
        <v>-1.354022171667673E-2</v>
      </c>
      <c r="AV34" s="331">
        <f>AV33/AV6</f>
        <v>2.6339851086025681E-2</v>
      </c>
      <c r="AW34" s="331">
        <f>AW33/AW6</f>
        <v>-5.7621530518490987E-3</v>
      </c>
      <c r="AX34" s="331">
        <f>AX33/AX6</f>
        <v>-3.1250738528755449E-2</v>
      </c>
      <c r="AY34" s="331">
        <f>AY33/AY6</f>
        <v>0.10765327752177631</v>
      </c>
      <c r="AZ34" s="331">
        <f>AZ33/AZ6</f>
        <v>3.9107837325738415E-2</v>
      </c>
    </row>
    <row r="35" spans="2:52 16384:16384" ht="17.149999999999999" customHeight="1">
      <c r="B35" s="332"/>
      <c r="C35" s="80"/>
      <c r="D35" s="80"/>
      <c r="E35" s="80"/>
      <c r="F35" s="80"/>
      <c r="G35" s="80"/>
      <c r="H35" s="54"/>
      <c r="I35" s="54"/>
      <c r="J35" s="54"/>
      <c r="K35" s="54"/>
      <c r="L35" s="54"/>
      <c r="M35" s="54"/>
      <c r="N35" s="54"/>
      <c r="O35" s="54"/>
      <c r="P35" s="54"/>
      <c r="Q35" s="54"/>
      <c r="R35" s="54"/>
      <c r="S35" s="54"/>
      <c r="T35" s="54"/>
      <c r="U35" s="54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54"/>
      <c r="AP35" s="54"/>
      <c r="AQ35" s="54"/>
      <c r="AR35" s="54"/>
      <c r="AS35" s="54"/>
      <c r="AT35" s="54"/>
      <c r="AU35" s="54"/>
      <c r="AV35" s="54"/>
      <c r="AW35" s="54"/>
      <c r="AX35" s="54"/>
      <c r="AY35" s="54"/>
      <c r="AZ35" s="54"/>
    </row>
    <row r="36" spans="2:52 16384:16384" ht="17.149999999999999" customHeight="1">
      <c r="B36" s="189" t="s">
        <v>557</v>
      </c>
      <c r="C36" s="189"/>
      <c r="D36" s="189"/>
      <c r="E36" s="189"/>
      <c r="F36" s="189"/>
      <c r="G36" s="189"/>
      <c r="H36" s="190"/>
      <c r="I36" s="190"/>
      <c r="J36" s="190"/>
      <c r="K36" s="190"/>
      <c r="L36" s="190"/>
      <c r="M36" s="190"/>
      <c r="N36" s="190"/>
      <c r="O36" s="190"/>
      <c r="P36" s="190"/>
      <c r="Q36" s="190"/>
      <c r="R36" s="190"/>
      <c r="S36" s="190"/>
      <c r="T36" s="190"/>
      <c r="U36" s="333"/>
      <c r="V36" s="190"/>
      <c r="W36" s="190"/>
      <c r="X36" s="190"/>
      <c r="Y36" s="190"/>
      <c r="Z36" s="190"/>
      <c r="AA36" s="190"/>
      <c r="AB36" s="190"/>
      <c r="AC36" s="190"/>
      <c r="AD36" s="190"/>
      <c r="AE36" s="190"/>
      <c r="AF36" s="190"/>
      <c r="AG36" s="190"/>
      <c r="AH36" s="190"/>
      <c r="AI36" s="190"/>
      <c r="AJ36" s="190"/>
      <c r="AK36" s="190"/>
      <c r="AL36" s="190"/>
      <c r="AM36" s="190"/>
      <c r="AN36" s="190"/>
      <c r="AO36" s="190"/>
      <c r="AP36" s="190"/>
      <c r="AQ36" s="190"/>
      <c r="AR36" s="190"/>
      <c r="AS36" s="190"/>
      <c r="AT36" s="190"/>
      <c r="AU36" s="190"/>
      <c r="AV36" s="190"/>
      <c r="AW36" s="190"/>
      <c r="AX36" s="190"/>
      <c r="AY36" s="190"/>
      <c r="AZ36" s="190"/>
    </row>
    <row r="37" spans="2:52 16384:16384" ht="17.149999999999999" customHeight="1" thickBot="1">
      <c r="B37" s="54"/>
      <c r="C37" s="54"/>
      <c r="D37" s="54"/>
      <c r="E37" s="54"/>
      <c r="F37" s="54"/>
      <c r="G37" s="54"/>
      <c r="H37" s="54"/>
      <c r="I37" s="54"/>
      <c r="J37" s="54"/>
      <c r="K37" s="54"/>
      <c r="L37" s="54"/>
      <c r="M37" s="54"/>
      <c r="N37" s="54"/>
      <c r="O37" s="54"/>
      <c r="P37" s="54"/>
      <c r="Q37" s="54"/>
      <c r="R37" s="54"/>
      <c r="S37" s="55"/>
      <c r="T37" s="55"/>
      <c r="U37" s="54"/>
      <c r="V37" s="54"/>
      <c r="W37" s="54"/>
      <c r="X37" s="54"/>
      <c r="Y37" s="54"/>
      <c r="Z37" s="334"/>
      <c r="AA37" s="334"/>
      <c r="AB37" s="54"/>
      <c r="AC37" s="54"/>
      <c r="AD37" s="54"/>
      <c r="AE37" s="54"/>
      <c r="AF37" s="54"/>
      <c r="AG37" s="55"/>
      <c r="AH37" s="54"/>
      <c r="AI37" s="54"/>
      <c r="AJ37" s="54"/>
      <c r="AK37" s="54"/>
      <c r="AL37" s="54"/>
      <c r="AM37" s="54"/>
      <c r="AN37" s="54"/>
      <c r="AO37" s="54"/>
      <c r="AP37" s="54"/>
      <c r="AQ37" s="54"/>
      <c r="AR37" s="54"/>
      <c r="AS37" s="54"/>
      <c r="AT37" s="55"/>
      <c r="AU37" s="54"/>
      <c r="AV37" s="54"/>
      <c r="AW37" s="54"/>
      <c r="AX37" s="54"/>
      <c r="AY37" s="54"/>
      <c r="AZ37" s="54"/>
    </row>
    <row r="38" spans="2:52 16384:16384" ht="17.149999999999999" customHeight="1" thickBot="1">
      <c r="B38" s="84" t="s">
        <v>532</v>
      </c>
      <c r="C38" s="84"/>
      <c r="D38" s="84"/>
      <c r="E38" s="85" t="str">
        <f>E$5</f>
        <v>FY18 (A)</v>
      </c>
      <c r="F38" s="85" t="str">
        <f>F$5</f>
        <v>FY19 (A)</v>
      </c>
      <c r="G38" s="85" t="str">
        <f>G$5</f>
        <v>FY20 (A)</v>
      </c>
      <c r="H38" s="6" t="str">
        <f>H$5</f>
        <v>Jan21 (A)</v>
      </c>
      <c r="I38" s="6" t="str">
        <f t="shared" ref="I38:AZ38" si="72">I$5</f>
        <v>Feb21 (A)</v>
      </c>
      <c r="J38" s="6" t="str">
        <f t="shared" si="72"/>
        <v>Mar21 (A)</v>
      </c>
      <c r="K38" s="6" t="str">
        <f t="shared" si="72"/>
        <v>Apr21 (A)</v>
      </c>
      <c r="L38" s="6" t="str">
        <f t="shared" si="72"/>
        <v>May21 (A)</v>
      </c>
      <c r="M38" s="6" t="str">
        <f t="shared" si="72"/>
        <v>Jun21 (A)</v>
      </c>
      <c r="N38" s="6" t="str">
        <f t="shared" si="72"/>
        <v>July21 (A)</v>
      </c>
      <c r="O38" s="6" t="str">
        <f t="shared" si="72"/>
        <v>Aug21 (A)</v>
      </c>
      <c r="P38" s="6" t="str">
        <f t="shared" si="72"/>
        <v>Sep21 (A)</v>
      </c>
      <c r="Q38" s="6" t="str">
        <f t="shared" si="72"/>
        <v>Oct21 (A)</v>
      </c>
      <c r="R38" s="6" t="str">
        <f t="shared" si="72"/>
        <v>Nov21 (A)</v>
      </c>
      <c r="S38" s="6" t="str">
        <f t="shared" si="72"/>
        <v>Dec 21 (A)</v>
      </c>
      <c r="T38" s="85" t="str">
        <f t="shared" si="72"/>
        <v>FY21 (A)</v>
      </c>
      <c r="U38" s="6" t="str">
        <f t="shared" si="72"/>
        <v>Jan22 (A)</v>
      </c>
      <c r="V38" s="6" t="str">
        <f t="shared" si="72"/>
        <v>Feb22 (A)</v>
      </c>
      <c r="W38" s="6" t="str">
        <f t="shared" si="72"/>
        <v>Mar22 (A)</v>
      </c>
      <c r="X38" s="6" t="str">
        <f t="shared" si="72"/>
        <v>Apr22 (A)</v>
      </c>
      <c r="Y38" s="6" t="str">
        <f t="shared" si="72"/>
        <v>May22 (A)</v>
      </c>
      <c r="Z38" s="6" t="str">
        <f t="shared" si="72"/>
        <v>Jun22 (A)</v>
      </c>
      <c r="AA38" s="6" t="str">
        <f t="shared" si="72"/>
        <v>July22 (A)</v>
      </c>
      <c r="AB38" s="6" t="str">
        <f t="shared" si="72"/>
        <v>Aug22 (A)</v>
      </c>
      <c r="AC38" s="6" t="str">
        <f t="shared" si="72"/>
        <v>Sep22 (A)</v>
      </c>
      <c r="AD38" s="6" t="str">
        <f t="shared" si="72"/>
        <v>Oct22 (A)</v>
      </c>
      <c r="AE38" s="6" t="str">
        <f t="shared" si="72"/>
        <v>Nov22 (A)</v>
      </c>
      <c r="AF38" s="6" t="str">
        <f t="shared" si="72"/>
        <v>Dec22 (A)</v>
      </c>
      <c r="AG38" s="85" t="str">
        <f t="shared" si="72"/>
        <v>FY22 (A)</v>
      </c>
      <c r="AH38" s="6" t="str">
        <f t="shared" si="72"/>
        <v>Jan23 (A)</v>
      </c>
      <c r="AI38" s="6" t="str">
        <f t="shared" si="72"/>
        <v>Feb23 (A)</v>
      </c>
      <c r="AJ38" s="6" t="str">
        <f t="shared" si="72"/>
        <v>Mar23 (A)</v>
      </c>
      <c r="AK38" s="6" t="str">
        <f t="shared" si="72"/>
        <v>Apr23 (A)</v>
      </c>
      <c r="AL38" s="6" t="str">
        <f t="shared" si="72"/>
        <v>May23 (A)</v>
      </c>
      <c r="AM38" s="6" t="str">
        <f t="shared" si="72"/>
        <v>Jun23 (A)</v>
      </c>
      <c r="AN38" s="6" t="str">
        <f t="shared" si="72"/>
        <v>July23 (A)</v>
      </c>
      <c r="AO38" s="6" t="str">
        <f t="shared" si="72"/>
        <v>Aug23 (A)</v>
      </c>
      <c r="AP38" s="6" t="str">
        <f t="shared" si="72"/>
        <v>Sep23 (A)</v>
      </c>
      <c r="AQ38" s="6" t="str">
        <f t="shared" si="72"/>
        <v>Oct23 (A)</v>
      </c>
      <c r="AR38" s="6" t="str">
        <f t="shared" si="72"/>
        <v>Nov23 (A)</v>
      </c>
      <c r="AS38" s="6" t="str">
        <f t="shared" si="72"/>
        <v>Dec23 (A)</v>
      </c>
      <c r="AT38" s="85" t="str">
        <f t="shared" si="72"/>
        <v>FY23 (A)</v>
      </c>
      <c r="AU38" s="6" t="str">
        <f t="shared" si="72"/>
        <v>Jan24 (A)</v>
      </c>
      <c r="AV38" s="6" t="str">
        <f t="shared" si="72"/>
        <v>Feb24 (A)</v>
      </c>
      <c r="AW38" s="6" t="str">
        <f t="shared" si="72"/>
        <v>Mar24 (A)</v>
      </c>
      <c r="AX38" s="6" t="str">
        <f t="shared" si="72"/>
        <v>Apr24 (A)</v>
      </c>
      <c r="AY38" s="6" t="str">
        <f t="shared" si="72"/>
        <v>May24 (A)</v>
      </c>
      <c r="AZ38" s="6" t="str">
        <f t="shared" si="72"/>
        <v>Jun24 (A)</v>
      </c>
    </row>
    <row r="39" spans="2:52 16384:16384" ht="17.149999999999999" customHeight="1">
      <c r="B39" s="86" t="s">
        <v>542</v>
      </c>
      <c r="C39" s="86"/>
      <c r="D39" s="86"/>
      <c r="E39" s="191">
        <f>SUM(E42,E85)</f>
        <v>0</v>
      </c>
      <c r="F39" s="88">
        <f>SUM(F42,F85)</f>
        <v>2439.4118370000006</v>
      </c>
      <c r="G39" s="192">
        <f>SUM(G42,G85)</f>
        <v>15421.351151000001</v>
      </c>
      <c r="H39" s="116">
        <f>SUM(H42,H85)</f>
        <v>1456.467065</v>
      </c>
      <c r="I39" s="116">
        <f t="shared" ref="I39:S39" si="73">SUM(I42,I85)</f>
        <v>1060.7345010000001</v>
      </c>
      <c r="J39" s="116">
        <f t="shared" si="73"/>
        <v>1584.2638890000003</v>
      </c>
      <c r="K39" s="116">
        <f t="shared" si="73"/>
        <v>1984.1710790000011</v>
      </c>
      <c r="L39" s="116">
        <f t="shared" si="73"/>
        <v>2333.2064070000001</v>
      </c>
      <c r="M39" s="116">
        <f t="shared" si="73"/>
        <v>1940.9613000000002</v>
      </c>
      <c r="N39" s="116">
        <f t="shared" si="73"/>
        <v>2042.1215440000001</v>
      </c>
      <c r="O39" s="116">
        <f t="shared" si="73"/>
        <v>2166.0662589999988</v>
      </c>
      <c r="P39" s="116">
        <f t="shared" si="73"/>
        <v>2233.9166150000001</v>
      </c>
      <c r="Q39" s="116">
        <f t="shared" si="73"/>
        <v>2676.6411840000001</v>
      </c>
      <c r="R39" s="116">
        <f t="shared" si="73"/>
        <v>2704.0605219999998</v>
      </c>
      <c r="S39" s="116">
        <f t="shared" si="73"/>
        <v>3474.5962150000005</v>
      </c>
      <c r="T39" s="117">
        <f>SUM(H39:S39)</f>
        <v>25657.206580000002</v>
      </c>
      <c r="U39" s="116">
        <f t="shared" ref="U39:AA39" si="74">SUM(U42,U85)</f>
        <v>2611.1099919999997</v>
      </c>
      <c r="V39" s="116">
        <f t="shared" si="74"/>
        <v>2344.33203</v>
      </c>
      <c r="W39" s="116">
        <f t="shared" si="74"/>
        <v>3182.5959860000003</v>
      </c>
      <c r="X39" s="116">
        <f t="shared" si="74"/>
        <v>2629.6557619999999</v>
      </c>
      <c r="Y39" s="116">
        <f t="shared" si="74"/>
        <v>3171.419883</v>
      </c>
      <c r="Z39" s="116">
        <f t="shared" si="74"/>
        <v>3169.003068</v>
      </c>
      <c r="AA39" s="116">
        <f t="shared" si="74"/>
        <v>1457.0113329999999</v>
      </c>
      <c r="AB39" s="116">
        <f>SUM(AB42,AB85)</f>
        <v>2638.0805680000003</v>
      </c>
      <c r="AC39" s="116">
        <f>SUM(AC42,AC85)</f>
        <v>2811.8516639999998</v>
      </c>
      <c r="AD39" s="116">
        <f>SUM(AD42,AD85)</f>
        <v>2558.0741889999999</v>
      </c>
      <c r="AE39" s="116">
        <f>SUM(AE42,AE85)</f>
        <v>2045.85959</v>
      </c>
      <c r="AF39" s="116">
        <f>SUM(AF42,AF85)</f>
        <v>2615.2916140000034</v>
      </c>
      <c r="AG39" s="335">
        <f>SUM(U39:AF39)</f>
        <v>31234.285679000001</v>
      </c>
      <c r="AH39" s="116">
        <f t="shared" ref="AH39:AS39" si="75">SUM(AH42,AH85)</f>
        <v>1920.031332</v>
      </c>
      <c r="AI39" s="116">
        <f t="shared" si="75"/>
        <v>1946.822263</v>
      </c>
      <c r="AJ39" s="116">
        <f t="shared" si="75"/>
        <v>1661.4579610000001</v>
      </c>
      <c r="AK39" s="116">
        <f t="shared" si="75"/>
        <v>1635.4443929999998</v>
      </c>
      <c r="AL39" s="116">
        <f t="shared" si="75"/>
        <v>1683.8223860000001</v>
      </c>
      <c r="AM39" s="116">
        <f t="shared" si="75"/>
        <v>1651.5894880000001</v>
      </c>
      <c r="AN39" s="116">
        <f t="shared" si="75"/>
        <v>1521.5025559999999</v>
      </c>
      <c r="AO39" s="116">
        <f t="shared" si="75"/>
        <v>1873.4077589999999</v>
      </c>
      <c r="AP39" s="116">
        <f t="shared" si="75"/>
        <v>1623.2700570000002</v>
      </c>
      <c r="AQ39" s="116">
        <f t="shared" si="75"/>
        <v>1658.4666320000001</v>
      </c>
      <c r="AR39" s="116">
        <f t="shared" si="75"/>
        <v>1629.604515</v>
      </c>
      <c r="AS39" s="116">
        <f t="shared" si="75"/>
        <v>1465.7059939999999</v>
      </c>
      <c r="AT39" s="335">
        <f>SUM(AH39:AS39)</f>
        <v>20271.125335999997</v>
      </c>
      <c r="AU39" s="116">
        <f>SUM(AU42,AU85)</f>
        <v>1441.915532</v>
      </c>
      <c r="AV39" s="116">
        <f>SUM(AV42,AV85)</f>
        <v>1354.011945</v>
      </c>
      <c r="AW39" s="116">
        <f>SUM(AW42,AW85)</f>
        <v>1427.8454470000001</v>
      </c>
      <c r="AX39" s="116">
        <f>SUM(AX42,AX85)</f>
        <v>1395.849508</v>
      </c>
      <c r="AY39" s="116">
        <f>SUM(AY42,AY85)</f>
        <v>1574.158557</v>
      </c>
      <c r="AZ39" s="116">
        <f>SUM(AZ42,AZ85)</f>
        <v>1383.977783</v>
      </c>
    </row>
    <row r="40" spans="2:52 16384:16384" ht="17.149999999999999" customHeight="1">
      <c r="B40" s="86"/>
      <c r="C40" s="193" t="s">
        <v>558</v>
      </c>
      <c r="D40" s="194"/>
      <c r="E40" s="195">
        <v>0</v>
      </c>
      <c r="F40" s="196">
        <v>89</v>
      </c>
      <c r="G40" s="197">
        <v>154</v>
      </c>
      <c r="H40" s="200">
        <v>108</v>
      </c>
      <c r="I40" s="200">
        <v>110</v>
      </c>
      <c r="J40" s="200">
        <v>121</v>
      </c>
      <c r="K40" s="200">
        <v>133</v>
      </c>
      <c r="L40" s="200">
        <v>138</v>
      </c>
      <c r="M40" s="200">
        <v>140</v>
      </c>
      <c r="N40" s="200">
        <v>137</v>
      </c>
      <c r="O40" s="200">
        <v>138</v>
      </c>
      <c r="P40" s="200">
        <v>141</v>
      </c>
      <c r="Q40" s="200">
        <v>141</v>
      </c>
      <c r="R40" s="200">
        <v>145</v>
      </c>
      <c r="S40" s="200">
        <v>149</v>
      </c>
      <c r="T40" s="199">
        <v>239</v>
      </c>
      <c r="U40" s="200">
        <v>145</v>
      </c>
      <c r="V40" s="200">
        <v>137</v>
      </c>
      <c r="W40" s="200">
        <v>142</v>
      </c>
      <c r="X40" s="200">
        <v>145</v>
      </c>
      <c r="Y40" s="200">
        <v>143</v>
      </c>
      <c r="Z40" s="200">
        <v>148</v>
      </c>
      <c r="AA40" s="200">
        <v>154</v>
      </c>
      <c r="AB40" s="200">
        <v>146</v>
      </c>
      <c r="AC40" s="200">
        <v>135</v>
      </c>
      <c r="AD40" s="200">
        <v>150</v>
      </c>
      <c r="AE40" s="200">
        <v>141</v>
      </c>
      <c r="AF40" s="200">
        <v>154</v>
      </c>
      <c r="AG40" s="336">
        <v>222</v>
      </c>
      <c r="AH40" s="200">
        <v>135</v>
      </c>
      <c r="AI40" s="200">
        <v>125</v>
      </c>
      <c r="AJ40" s="200">
        <v>125</v>
      </c>
      <c r="AK40" s="200">
        <v>127</v>
      </c>
      <c r="AL40" s="200">
        <v>125</v>
      </c>
      <c r="AM40" s="200">
        <v>131</v>
      </c>
      <c r="AN40" s="200">
        <v>121</v>
      </c>
      <c r="AO40" s="200">
        <v>125</v>
      </c>
      <c r="AP40" s="200">
        <v>127</v>
      </c>
      <c r="AQ40" s="200">
        <v>126</v>
      </c>
      <c r="AR40" s="200">
        <v>126</v>
      </c>
      <c r="AS40" s="200">
        <v>126</v>
      </c>
      <c r="AT40" s="336">
        <v>0</v>
      </c>
      <c r="AU40" s="200">
        <v>119</v>
      </c>
      <c r="AV40" s="200">
        <v>114</v>
      </c>
      <c r="AW40" s="200">
        <v>120</v>
      </c>
      <c r="AX40" s="200">
        <v>116</v>
      </c>
      <c r="AY40" s="200">
        <v>103</v>
      </c>
      <c r="AZ40" s="200">
        <v>105</v>
      </c>
    </row>
    <row r="41" spans="2:52 16384:16384" ht="17.149999999999999" customHeight="1">
      <c r="B41" s="86"/>
      <c r="C41" s="201" t="s">
        <v>559</v>
      </c>
      <c r="D41" s="202"/>
      <c r="E41" s="203" t="e">
        <f>E39/E40</f>
        <v>#DIV/0!</v>
      </c>
      <c r="F41" s="204">
        <f>F39/F40</f>
        <v>27.409121764044951</v>
      </c>
      <c r="G41" s="205">
        <f>G39/G40</f>
        <v>100.13864383766234</v>
      </c>
      <c r="H41" s="208">
        <f>H39/H40</f>
        <v>13.485806157407408</v>
      </c>
      <c r="I41" s="208">
        <f t="shared" ref="I41:AG41" si="76">I39/I40</f>
        <v>9.6430409181818195</v>
      </c>
      <c r="J41" s="208">
        <f t="shared" si="76"/>
        <v>13.093089991735539</v>
      </c>
      <c r="K41" s="208">
        <f t="shared" si="76"/>
        <v>14.918579541353392</v>
      </c>
      <c r="L41" s="208">
        <f t="shared" si="76"/>
        <v>16.907292804347826</v>
      </c>
      <c r="M41" s="208">
        <f t="shared" si="76"/>
        <v>13.864009285714287</v>
      </c>
      <c r="N41" s="208">
        <f t="shared" si="76"/>
        <v>14.905996671532847</v>
      </c>
      <c r="O41" s="208">
        <f t="shared" si="76"/>
        <v>15.696132311594194</v>
      </c>
      <c r="P41" s="208">
        <f t="shared" si="76"/>
        <v>15.843380248226952</v>
      </c>
      <c r="Q41" s="208">
        <f t="shared" si="76"/>
        <v>18.983270808510639</v>
      </c>
      <c r="R41" s="208">
        <f t="shared" si="76"/>
        <v>18.648693255172411</v>
      </c>
      <c r="S41" s="208">
        <f t="shared" si="76"/>
        <v>23.319437684563763</v>
      </c>
      <c r="T41" s="207">
        <f t="shared" si="76"/>
        <v>107.35232878661088</v>
      </c>
      <c r="U41" s="208">
        <f t="shared" si="76"/>
        <v>18.007655117241377</v>
      </c>
      <c r="V41" s="208">
        <f t="shared" si="76"/>
        <v>17.111912627737226</v>
      </c>
      <c r="W41" s="208">
        <f t="shared" si="76"/>
        <v>22.412647788732396</v>
      </c>
      <c r="X41" s="208">
        <f t="shared" si="76"/>
        <v>18.135556979310344</v>
      </c>
      <c r="Y41" s="208">
        <f t="shared" si="76"/>
        <v>22.17776141958042</v>
      </c>
      <c r="Z41" s="208">
        <f t="shared" si="76"/>
        <v>21.412182891891892</v>
      </c>
      <c r="AA41" s="208">
        <f t="shared" si="76"/>
        <v>9.4611125519480517</v>
      </c>
      <c r="AB41" s="208">
        <f t="shared" si="76"/>
        <v>18.069044986301371</v>
      </c>
      <c r="AC41" s="208">
        <f t="shared" si="76"/>
        <v>20.828530844444444</v>
      </c>
      <c r="AD41" s="208">
        <f t="shared" si="76"/>
        <v>17.053827926666667</v>
      </c>
      <c r="AE41" s="208">
        <f t="shared" si="76"/>
        <v>14.509642482269504</v>
      </c>
      <c r="AF41" s="208">
        <f>AF39/AF40</f>
        <v>16.9824130779221</v>
      </c>
      <c r="AG41" s="337">
        <f t="shared" si="76"/>
        <v>140.69498053603604</v>
      </c>
      <c r="AH41" s="208">
        <f>AH39/AH40</f>
        <v>14.222454311111111</v>
      </c>
      <c r="AI41" s="208">
        <f>AI39/AI40</f>
        <v>15.574578104</v>
      </c>
      <c r="AJ41" s="208">
        <f>AJ39/AJ40</f>
        <v>13.291663688</v>
      </c>
      <c r="AK41" s="208">
        <f>AK39/AK40</f>
        <v>12.877514905511809</v>
      </c>
      <c r="AL41" s="208">
        <f>AL39/AL40</f>
        <v>13.470579088000001</v>
      </c>
      <c r="AM41" s="208">
        <f>AM39/AM40</f>
        <v>12.607553343511452</v>
      </c>
      <c r="AN41" s="208">
        <f>AN39/AN40</f>
        <v>12.574401289256198</v>
      </c>
      <c r="AO41" s="208">
        <f>AO39/AO40</f>
        <v>14.987262072</v>
      </c>
      <c r="AP41" s="208">
        <f>AP39/AP40</f>
        <v>12.781653992125985</v>
      </c>
      <c r="AQ41" s="208">
        <f>AQ39/AQ40</f>
        <v>13.162433587301589</v>
      </c>
      <c r="AR41" s="208">
        <f>AR39/AR40</f>
        <v>12.933369166666667</v>
      </c>
      <c r="AS41" s="208">
        <f>AS39/AS40</f>
        <v>11.632587253968254</v>
      </c>
      <c r="AT41" s="337" t="e">
        <f>AT39/AT40</f>
        <v>#DIV/0!</v>
      </c>
      <c r="AU41" s="208">
        <f>AU39/AU40</f>
        <v>12.116937243697478</v>
      </c>
      <c r="AV41" s="208">
        <f>AV39/AV40</f>
        <v>11.877297763157895</v>
      </c>
      <c r="AW41" s="208">
        <f>AW39/AW40</f>
        <v>11.898712058333334</v>
      </c>
      <c r="AX41" s="208">
        <f>AX39/AX40</f>
        <v>12.033185413793104</v>
      </c>
      <c r="AY41" s="208">
        <f>AY39/AY40</f>
        <v>15.283092786407767</v>
      </c>
      <c r="AZ41" s="208">
        <f>AZ39/AZ40</f>
        <v>13.180740790476191</v>
      </c>
    </row>
    <row r="42" spans="2:52 16384:16384" ht="17.149999999999999" customHeight="1">
      <c r="B42" s="86" t="s">
        <v>543</v>
      </c>
      <c r="C42" s="86"/>
      <c r="D42" s="86"/>
      <c r="E42" s="191">
        <f>SUM(E44,E57)</f>
        <v>0</v>
      </c>
      <c r="F42" s="114">
        <f>SUM(F44,F57)</f>
        <v>1147.5896780000005</v>
      </c>
      <c r="G42" s="192">
        <f>SUM(G44,G57)</f>
        <v>10743.113633000001</v>
      </c>
      <c r="H42" s="116">
        <f>SUM(H44,H57)</f>
        <v>1189.989145</v>
      </c>
      <c r="I42" s="116">
        <f t="shared" ref="I42:AG42" si="77">SUM(I44,I57)</f>
        <v>976.83121200000005</v>
      </c>
      <c r="J42" s="116">
        <f t="shared" si="77"/>
        <v>1271.4910590000002</v>
      </c>
      <c r="K42" s="116">
        <f t="shared" si="77"/>
        <v>1787.6832780000011</v>
      </c>
      <c r="L42" s="116">
        <f t="shared" si="77"/>
        <v>1840.5109030000003</v>
      </c>
      <c r="M42" s="116">
        <f t="shared" si="77"/>
        <v>1667.0783120000001</v>
      </c>
      <c r="N42" s="116">
        <f t="shared" si="77"/>
        <v>1507.9446780000001</v>
      </c>
      <c r="O42" s="116">
        <f t="shared" si="77"/>
        <v>1674.3313899999989</v>
      </c>
      <c r="P42" s="116">
        <f t="shared" si="77"/>
        <v>1696.0305499999999</v>
      </c>
      <c r="Q42" s="116">
        <f t="shared" si="77"/>
        <v>1801.0550130000001</v>
      </c>
      <c r="R42" s="116">
        <f t="shared" si="77"/>
        <v>2007.7697439999999</v>
      </c>
      <c r="S42" s="116">
        <f t="shared" si="77"/>
        <v>2474.1767340000001</v>
      </c>
      <c r="T42" s="117">
        <f t="shared" si="77"/>
        <v>19894.892017999999</v>
      </c>
      <c r="U42" s="116">
        <f t="shared" si="77"/>
        <v>1905.431529</v>
      </c>
      <c r="V42" s="116">
        <f t="shared" si="77"/>
        <v>1805.499536</v>
      </c>
      <c r="W42" s="116">
        <f t="shared" si="77"/>
        <v>2471.8196170000001</v>
      </c>
      <c r="X42" s="116">
        <f t="shared" si="77"/>
        <v>2053.6808489999999</v>
      </c>
      <c r="Y42" s="116">
        <f t="shared" si="77"/>
        <v>2358.1155720000002</v>
      </c>
      <c r="Z42" s="116">
        <f t="shared" si="77"/>
        <v>2294.3030800000001</v>
      </c>
      <c r="AA42" s="116">
        <f t="shared" si="77"/>
        <v>600.480548</v>
      </c>
      <c r="AB42" s="116">
        <f t="shared" si="77"/>
        <v>1798.3717340000001</v>
      </c>
      <c r="AC42" s="116">
        <f t="shared" si="77"/>
        <v>1259.9511419999999</v>
      </c>
      <c r="AD42" s="116">
        <f t="shared" si="77"/>
        <v>1112.9751189999999</v>
      </c>
      <c r="AE42" s="116">
        <f t="shared" si="77"/>
        <v>1042.9486509999999</v>
      </c>
      <c r="AF42" s="116">
        <f>SUM(AF44,AF57)</f>
        <v>1208.8376980000035</v>
      </c>
      <c r="AG42" s="335">
        <f t="shared" si="77"/>
        <v>19912.415075000001</v>
      </c>
      <c r="AH42" s="116">
        <f>SUM(AH44,AH57)</f>
        <v>1151.908921</v>
      </c>
      <c r="AI42" s="116">
        <f>SUM(AI44,AI57)</f>
        <v>1224.3610819999999</v>
      </c>
      <c r="AJ42" s="116">
        <f>SUM(AJ44,AJ57)</f>
        <v>1127.3173870000001</v>
      </c>
      <c r="AK42" s="116">
        <f>SUM(AK44,AK57)</f>
        <v>1178.7408129999999</v>
      </c>
      <c r="AL42" s="116">
        <f>SUM(AL44,AL57)</f>
        <v>1206.284633</v>
      </c>
      <c r="AM42" s="116">
        <f>SUM(AM44,AM57)</f>
        <v>1201.5408110000001</v>
      </c>
      <c r="AN42" s="116">
        <f>SUM(AN44,AN57)</f>
        <v>1181.8123880000001</v>
      </c>
      <c r="AO42" s="116">
        <f>SUM(AO44,AO57)</f>
        <v>1129.369322</v>
      </c>
      <c r="AP42" s="116">
        <f>SUM(AP44,AP57)</f>
        <v>1123.2287590000001</v>
      </c>
      <c r="AQ42" s="116">
        <f>SUM(AQ44,AQ57)</f>
        <v>1192.690699</v>
      </c>
      <c r="AR42" s="116">
        <f>SUM(AR44,AR57)</f>
        <v>1223.6034099999999</v>
      </c>
      <c r="AS42" s="116">
        <f>SUM(AS44,AS57)</f>
        <v>1124.675068</v>
      </c>
      <c r="AT42" s="335">
        <f>SUM(AT44,AT57)</f>
        <v>14065.533292999999</v>
      </c>
      <c r="AU42" s="116">
        <f>SUM(AU44,AU57)</f>
        <v>1080.667923</v>
      </c>
      <c r="AV42" s="116">
        <f>SUM(AV44,AV57)</f>
        <v>978.51431600000001</v>
      </c>
      <c r="AW42" s="116">
        <f>SUM(AW44,AW57)</f>
        <v>1087.6343410000002</v>
      </c>
      <c r="AX42" s="116">
        <f>SUM(AX44,AX57)</f>
        <v>1132.558781</v>
      </c>
      <c r="AY42" s="116">
        <f>SUM(AY44,AY57)</f>
        <v>1173.159257</v>
      </c>
      <c r="AZ42" s="116">
        <f>SUM(AZ44,AZ57)</f>
        <v>1094.009814</v>
      </c>
    </row>
    <row r="43" spans="2:52 16384:16384" ht="17.149999999999999" customHeight="1">
      <c r="B43" s="86"/>
      <c r="C43" s="338" t="s">
        <v>560</v>
      </c>
      <c r="D43" s="210"/>
      <c r="E43" s="627">
        <f>IFERROR(E42/D42-1,0)</f>
        <v>0</v>
      </c>
      <c r="F43" s="628">
        <f>IFERROR(F42/E42-1,0)</f>
        <v>0</v>
      </c>
      <c r="G43" s="629">
        <f>IFERROR(G42/F42-1,0)</f>
        <v>8.3614589246941584</v>
      </c>
      <c r="H43" s="214"/>
      <c r="I43" s="630">
        <f>IFERROR(I42/H42-1,0)</f>
        <v>-0.17912594740517562</v>
      </c>
      <c r="J43" s="630">
        <f t="shared" ref="J43:S43" si="78">IFERROR(J42/I42-1,0)</f>
        <v>0.30164868134864653</v>
      </c>
      <c r="K43" s="630">
        <f t="shared" si="78"/>
        <v>0.40597392749735484</v>
      </c>
      <c r="L43" s="630">
        <f t="shared" si="78"/>
        <v>2.95508861385676E-2</v>
      </c>
      <c r="M43" s="630">
        <f t="shared" si="78"/>
        <v>-9.4230678404190971E-2</v>
      </c>
      <c r="N43" s="630">
        <f t="shared" si="78"/>
        <v>-9.5456603840695875E-2</v>
      </c>
      <c r="O43" s="630">
        <f t="shared" si="78"/>
        <v>0.11034006381499295</v>
      </c>
      <c r="P43" s="630">
        <f t="shared" si="78"/>
        <v>1.2959895591518E-2</v>
      </c>
      <c r="Q43" s="630">
        <f t="shared" si="78"/>
        <v>6.1923685867568912E-2</v>
      </c>
      <c r="R43" s="630">
        <f t="shared" si="78"/>
        <v>0.11477424593248653</v>
      </c>
      <c r="S43" s="630">
        <f t="shared" si="78"/>
        <v>0.23230103521273104</v>
      </c>
      <c r="T43" s="631"/>
      <c r="U43" s="630">
        <f>IFERROR(U42/S42-1,0)</f>
        <v>-0.22987250554268612</v>
      </c>
      <c r="V43" s="630">
        <f t="shared" ref="V43:AZ43" si="79">IFERROR(V42/U42-1,0)</f>
        <v>-5.2445858840409643E-2</v>
      </c>
      <c r="W43" s="630">
        <f t="shared" si="79"/>
        <v>0.36905026432529642</v>
      </c>
      <c r="X43" s="630">
        <f t="shared" si="79"/>
        <v>-0.16916233090968313</v>
      </c>
      <c r="Y43" s="630">
        <f t="shared" si="79"/>
        <v>0.14823857521398165</v>
      </c>
      <c r="Z43" s="630">
        <f t="shared" si="79"/>
        <v>-2.7060799206664155E-2</v>
      </c>
      <c r="AA43" s="630">
        <f t="shared" si="79"/>
        <v>-0.73827322412869711</v>
      </c>
      <c r="AB43" s="214">
        <f t="shared" si="79"/>
        <v>1.9948875779403266</v>
      </c>
      <c r="AC43" s="214">
        <f t="shared" si="79"/>
        <v>-0.2993933800340749</v>
      </c>
      <c r="AD43" s="214">
        <f t="shared" si="79"/>
        <v>-0.11665216062798722</v>
      </c>
      <c r="AE43" s="214">
        <f t="shared" si="79"/>
        <v>-6.2918269065096677E-2</v>
      </c>
      <c r="AF43" s="214">
        <f t="shared" si="79"/>
        <v>0.1590577319803288</v>
      </c>
      <c r="AG43" s="682">
        <f>AG42/T42-1</f>
        <v>8.8078170940297795E-4</v>
      </c>
      <c r="AH43" s="353">
        <f t="shared" si="79"/>
        <v>-0.94215121989666539</v>
      </c>
      <c r="AI43" s="353">
        <f t="shared" si="79"/>
        <v>6.2897473644967006E-2</v>
      </c>
      <c r="AJ43" s="353">
        <f t="shared" si="79"/>
        <v>-7.9260682511631653E-2</v>
      </c>
      <c r="AK43" s="353">
        <f t="shared" si="79"/>
        <v>4.561574814067848E-2</v>
      </c>
      <c r="AL43" s="353">
        <f t="shared" si="79"/>
        <v>2.3367155608957413E-2</v>
      </c>
      <c r="AM43" s="353">
        <f t="shared" si="79"/>
        <v>-3.9325892664338058E-3</v>
      </c>
      <c r="AN43" s="353">
        <f t="shared" si="79"/>
        <v>-1.6419270006801323E-2</v>
      </c>
      <c r="AO43" s="353">
        <f t="shared" si="79"/>
        <v>-4.4375119547316877E-2</v>
      </c>
      <c r="AP43" s="353">
        <f t="shared" si="79"/>
        <v>-5.437161148600711E-3</v>
      </c>
      <c r="AQ43" s="353">
        <f t="shared" si="79"/>
        <v>6.1841311881865701E-2</v>
      </c>
      <c r="AR43" s="353">
        <f t="shared" si="79"/>
        <v>2.5918464045974643E-2</v>
      </c>
      <c r="AS43" s="353">
        <f t="shared" si="79"/>
        <v>-8.0850005149952886E-2</v>
      </c>
      <c r="AT43" s="682">
        <f>AT42/AG42-1</f>
        <v>-0.29362996703201272</v>
      </c>
      <c r="AU43" s="353">
        <f t="shared" si="79"/>
        <v>-0.92316907574789098</v>
      </c>
      <c r="AV43" s="353">
        <f t="shared" si="79"/>
        <v>-9.4528212437744341E-2</v>
      </c>
      <c r="AW43" s="353">
        <f t="shared" si="79"/>
        <v>0.11151602303179819</v>
      </c>
      <c r="AX43" s="353">
        <f t="shared" si="79"/>
        <v>4.1304727431367372E-2</v>
      </c>
      <c r="AY43" s="353">
        <f t="shared" si="79"/>
        <v>3.5848449264727522E-2</v>
      </c>
      <c r="AZ43" s="353">
        <f t="shared" si="79"/>
        <v>-6.7466921074638031E-2</v>
      </c>
    </row>
    <row r="44" spans="2:52 16384:16384" ht="17.149999999999999" customHeight="1">
      <c r="B44" s="217" t="s">
        <v>561</v>
      </c>
      <c r="C44" s="218"/>
      <c r="D44" s="218"/>
      <c r="E44" s="191">
        <f>SUM(E45,E48)</f>
        <v>0</v>
      </c>
      <c r="F44" s="114">
        <f>SUM(F45,F48)</f>
        <v>0</v>
      </c>
      <c r="G44" s="192">
        <f>SUM(G45,G48)</f>
        <v>3096.3509560000002</v>
      </c>
      <c r="H44" s="116">
        <f>SUM(H45,H48)</f>
        <v>196.12007299999999</v>
      </c>
      <c r="I44" s="116">
        <f t="shared" ref="I44:AG44" si="80">SUM(I45,I48)</f>
        <v>174.75425999999999</v>
      </c>
      <c r="J44" s="116">
        <f t="shared" si="80"/>
        <v>219.90454600000001</v>
      </c>
      <c r="K44" s="116">
        <f t="shared" si="80"/>
        <v>167.01964799999999</v>
      </c>
      <c r="L44" s="116">
        <f t="shared" si="80"/>
        <v>236.50662600000001</v>
      </c>
      <c r="M44" s="116">
        <f t="shared" si="80"/>
        <v>311.121284</v>
      </c>
      <c r="N44" s="116">
        <f t="shared" si="80"/>
        <v>261.25118400000002</v>
      </c>
      <c r="O44" s="116">
        <f t="shared" si="80"/>
        <v>265.19619799999998</v>
      </c>
      <c r="P44" s="116">
        <f t="shared" si="80"/>
        <v>247.73021399999999</v>
      </c>
      <c r="Q44" s="116">
        <f t="shared" si="80"/>
        <v>239.00138999999999</v>
      </c>
      <c r="R44" s="116">
        <f t="shared" si="80"/>
        <v>241.621779</v>
      </c>
      <c r="S44" s="116">
        <f t="shared" si="80"/>
        <v>239.87180799999999</v>
      </c>
      <c r="T44" s="117">
        <f t="shared" si="80"/>
        <v>2800.0990099999999</v>
      </c>
      <c r="U44" s="116">
        <f t="shared" si="80"/>
        <v>236.20065299999999</v>
      </c>
      <c r="V44" s="116">
        <f t="shared" si="80"/>
        <v>201.39618100000001</v>
      </c>
      <c r="W44" s="116">
        <f t="shared" si="80"/>
        <v>0</v>
      </c>
      <c r="X44" s="116">
        <f t="shared" si="80"/>
        <v>0</v>
      </c>
      <c r="Y44" s="116">
        <f t="shared" si="80"/>
        <v>0</v>
      </c>
      <c r="Z44" s="116">
        <f t="shared" si="80"/>
        <v>0</v>
      </c>
      <c r="AA44" s="116">
        <f t="shared" si="80"/>
        <v>0</v>
      </c>
      <c r="AB44" s="116">
        <f t="shared" si="80"/>
        <v>0</v>
      </c>
      <c r="AC44" s="116">
        <f t="shared" si="80"/>
        <v>0</v>
      </c>
      <c r="AD44" s="116">
        <f t="shared" si="80"/>
        <v>0</v>
      </c>
      <c r="AE44" s="116">
        <f t="shared" si="80"/>
        <v>0</v>
      </c>
      <c r="AF44" s="116">
        <f>SUM(AF45,AF48)</f>
        <v>0</v>
      </c>
      <c r="AG44" s="335">
        <f t="shared" si="80"/>
        <v>437.596834</v>
      </c>
      <c r="AH44" s="116">
        <f>SUM(AH45,AH48)</f>
        <v>0</v>
      </c>
      <c r="AI44" s="116">
        <f>SUM(AI45,AI48)</f>
        <v>0</v>
      </c>
      <c r="AJ44" s="116">
        <f>SUM(AJ45,AJ48)</f>
        <v>0</v>
      </c>
      <c r="AK44" s="116">
        <f>SUM(AK45,AK48)</f>
        <v>0</v>
      </c>
      <c r="AL44" s="116">
        <f>SUM(AL45,AL48)</f>
        <v>0</v>
      </c>
      <c r="AM44" s="116">
        <f>SUM(AM45,AM48)</f>
        <v>0</v>
      </c>
      <c r="AN44" s="116">
        <f>SUM(AN45,AN48)</f>
        <v>0</v>
      </c>
      <c r="AO44" s="116">
        <f>SUM(AO45,AO48)</f>
        <v>0</v>
      </c>
      <c r="AP44" s="116">
        <f>SUM(AP45,AP48)</f>
        <v>0</v>
      </c>
      <c r="AQ44" s="116">
        <f>SUM(AQ45,AQ48)</f>
        <v>0</v>
      </c>
      <c r="AR44" s="116">
        <f>SUM(AR45,AR48)</f>
        <v>0</v>
      </c>
      <c r="AS44" s="116">
        <f>SUM(AS45,AS48)</f>
        <v>0</v>
      </c>
      <c r="AT44" s="335">
        <f>SUM(AT45,AT48)</f>
        <v>0</v>
      </c>
      <c r="AU44" s="116">
        <f>SUM(AU45,AU48)</f>
        <v>0</v>
      </c>
      <c r="AV44" s="116">
        <f>SUM(AV45,AV48)</f>
        <v>0</v>
      </c>
      <c r="AW44" s="116">
        <f>SUM(AW45,AW48)</f>
        <v>0</v>
      </c>
      <c r="AX44" s="116">
        <f>SUM(AX45,AX48)</f>
        <v>0</v>
      </c>
      <c r="AY44" s="116">
        <f>SUM(AY45,AY48)</f>
        <v>0</v>
      </c>
      <c r="AZ44" s="116">
        <f>SUM(AZ45,AZ48)</f>
        <v>0</v>
      </c>
    </row>
    <row r="45" spans="2:52 16384:16384" ht="17.149999999999999" customHeight="1">
      <c r="B45" s="219" t="s">
        <v>562</v>
      </c>
      <c r="C45" s="220"/>
      <c r="D45" s="220"/>
      <c r="E45" s="221">
        <v>0</v>
      </c>
      <c r="F45" s="222">
        <v>0</v>
      </c>
      <c r="G45" s="223">
        <v>0</v>
      </c>
      <c r="H45" s="55">
        <v>0</v>
      </c>
      <c r="I45" s="55">
        <v>0</v>
      </c>
      <c r="J45" s="55">
        <v>0</v>
      </c>
      <c r="K45" s="55">
        <v>0</v>
      </c>
      <c r="L45" s="55">
        <v>0</v>
      </c>
      <c r="M45" s="55">
        <v>0</v>
      </c>
      <c r="N45" s="55">
        <v>0</v>
      </c>
      <c r="O45" s="55">
        <v>0</v>
      </c>
      <c r="P45" s="55">
        <v>0</v>
      </c>
      <c r="Q45" s="55">
        <v>0</v>
      </c>
      <c r="R45" s="55">
        <v>0</v>
      </c>
      <c r="S45" s="55">
        <v>0</v>
      </c>
      <c r="T45" s="224">
        <f>SUM(H45:S45)</f>
        <v>0</v>
      </c>
      <c r="U45" s="55">
        <v>0</v>
      </c>
      <c r="V45" s="55">
        <v>0</v>
      </c>
      <c r="W45" s="55">
        <v>0</v>
      </c>
      <c r="X45" s="55">
        <v>0</v>
      </c>
      <c r="Y45" s="55">
        <v>0</v>
      </c>
      <c r="Z45" s="55">
        <v>0</v>
      </c>
      <c r="AA45" s="55">
        <v>0</v>
      </c>
      <c r="AB45" s="55">
        <v>0</v>
      </c>
      <c r="AC45" s="55">
        <v>0</v>
      </c>
      <c r="AD45" s="55">
        <v>0</v>
      </c>
      <c r="AE45" s="55">
        <v>0</v>
      </c>
      <c r="AF45" s="55">
        <v>0</v>
      </c>
      <c r="AG45" s="345">
        <f>SUM(U45:AF45)</f>
        <v>0</v>
      </c>
      <c r="AH45" s="55">
        <v>0</v>
      </c>
      <c r="AI45" s="55">
        <v>0</v>
      </c>
      <c r="AJ45" s="55">
        <v>0</v>
      </c>
      <c r="AK45" s="55">
        <v>0</v>
      </c>
      <c r="AL45" s="55">
        <v>0</v>
      </c>
      <c r="AM45" s="55">
        <v>0</v>
      </c>
      <c r="AN45" s="55">
        <v>0</v>
      </c>
      <c r="AO45" s="55">
        <v>0</v>
      </c>
      <c r="AP45" s="55">
        <v>0</v>
      </c>
      <c r="AQ45" s="55">
        <v>0</v>
      </c>
      <c r="AR45" s="55">
        <v>0</v>
      </c>
      <c r="AS45" s="55">
        <v>0</v>
      </c>
      <c r="AT45" s="345">
        <f>SUM(AH45:AS45)</f>
        <v>0</v>
      </c>
      <c r="AU45" s="55">
        <v>0</v>
      </c>
      <c r="AV45" s="55">
        <v>0</v>
      </c>
      <c r="AW45" s="55">
        <v>0</v>
      </c>
      <c r="AX45" s="55">
        <v>0</v>
      </c>
      <c r="AY45" s="55">
        <v>0</v>
      </c>
      <c r="AZ45" s="55">
        <v>0</v>
      </c>
    </row>
    <row r="46" spans="2:52 16384:16384" ht="17.149999999999999" customHeight="1">
      <c r="B46" s="54"/>
      <c r="C46" s="225" t="s">
        <v>558</v>
      </c>
      <c r="D46" s="226"/>
      <c r="E46" s="195">
        <v>0</v>
      </c>
      <c r="F46" s="196">
        <v>0</v>
      </c>
      <c r="G46" s="197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v>0</v>
      </c>
      <c r="P46" s="198">
        <v>0</v>
      </c>
      <c r="Q46" s="198">
        <v>0</v>
      </c>
      <c r="R46" s="198">
        <v>0</v>
      </c>
      <c r="S46" s="198">
        <v>0</v>
      </c>
      <c r="T46" s="199">
        <v>0</v>
      </c>
      <c r="U46" s="198">
        <v>0</v>
      </c>
      <c r="V46" s="198">
        <v>0</v>
      </c>
      <c r="W46" s="198">
        <v>0</v>
      </c>
      <c r="X46" s="198">
        <v>0</v>
      </c>
      <c r="Y46" s="198">
        <v>0</v>
      </c>
      <c r="Z46" s="198">
        <v>0</v>
      </c>
      <c r="AA46" s="198">
        <v>0</v>
      </c>
      <c r="AB46" s="198">
        <v>0</v>
      </c>
      <c r="AC46" s="198">
        <v>0</v>
      </c>
      <c r="AD46" s="198">
        <v>0</v>
      </c>
      <c r="AE46" s="198">
        <v>0</v>
      </c>
      <c r="AF46" s="198">
        <v>0</v>
      </c>
      <c r="AG46" s="346">
        <v>0</v>
      </c>
      <c r="AH46" s="198">
        <v>0</v>
      </c>
      <c r="AI46" s="198">
        <v>0</v>
      </c>
      <c r="AJ46" s="198">
        <v>0</v>
      </c>
      <c r="AK46" s="198">
        <v>0</v>
      </c>
      <c r="AL46" s="198">
        <v>0</v>
      </c>
      <c r="AM46" s="198">
        <v>0</v>
      </c>
      <c r="AN46" s="198">
        <v>0</v>
      </c>
      <c r="AO46" s="198">
        <v>0</v>
      </c>
      <c r="AP46" s="198">
        <v>0</v>
      </c>
      <c r="AQ46" s="198">
        <v>0</v>
      </c>
      <c r="AR46" s="198">
        <v>0</v>
      </c>
      <c r="AS46" s="198">
        <v>0</v>
      </c>
      <c r="AT46" s="346">
        <v>0</v>
      </c>
      <c r="AU46" s="198">
        <v>0</v>
      </c>
      <c r="AV46" s="198">
        <v>0</v>
      </c>
      <c r="AW46" s="198">
        <v>0</v>
      </c>
      <c r="AX46" s="198">
        <v>0</v>
      </c>
      <c r="AY46" s="198">
        <v>0</v>
      </c>
      <c r="AZ46" s="198">
        <v>0</v>
      </c>
    </row>
    <row r="47" spans="2:52 16384:16384" ht="17.149999999999999" customHeight="1">
      <c r="B47" s="54"/>
      <c r="C47" s="227" t="s">
        <v>559</v>
      </c>
      <c r="D47" s="228"/>
      <c r="E47" s="203" t="e">
        <f>E45/E46</f>
        <v>#DIV/0!</v>
      </c>
      <c r="F47" s="204" t="e">
        <f>F45/F46</f>
        <v>#DIV/0!</v>
      </c>
      <c r="G47" s="205" t="e">
        <f>G45/G46</f>
        <v>#DIV/0!</v>
      </c>
      <c r="H47" s="206" t="e">
        <f>H45/H46</f>
        <v>#DIV/0!</v>
      </c>
      <c r="I47" s="206" t="e">
        <f t="shared" ref="I47:AG47" si="81">I45/I46</f>
        <v>#DIV/0!</v>
      </c>
      <c r="J47" s="206" t="e">
        <f t="shared" si="81"/>
        <v>#DIV/0!</v>
      </c>
      <c r="K47" s="206" t="e">
        <f t="shared" si="81"/>
        <v>#DIV/0!</v>
      </c>
      <c r="L47" s="206" t="e">
        <f t="shared" si="81"/>
        <v>#DIV/0!</v>
      </c>
      <c r="M47" s="206" t="e">
        <f t="shared" si="81"/>
        <v>#DIV/0!</v>
      </c>
      <c r="N47" s="206" t="e">
        <f t="shared" si="81"/>
        <v>#DIV/0!</v>
      </c>
      <c r="O47" s="206" t="e">
        <f t="shared" si="81"/>
        <v>#DIV/0!</v>
      </c>
      <c r="P47" s="206" t="e">
        <f t="shared" si="81"/>
        <v>#DIV/0!</v>
      </c>
      <c r="Q47" s="206" t="e">
        <f t="shared" si="81"/>
        <v>#DIV/0!</v>
      </c>
      <c r="R47" s="206" t="e">
        <f t="shared" si="81"/>
        <v>#DIV/0!</v>
      </c>
      <c r="S47" s="206" t="e">
        <f t="shared" si="81"/>
        <v>#DIV/0!</v>
      </c>
      <c r="T47" s="207" t="e">
        <f t="shared" si="81"/>
        <v>#DIV/0!</v>
      </c>
      <c r="U47" s="206" t="e">
        <f t="shared" si="81"/>
        <v>#DIV/0!</v>
      </c>
      <c r="V47" s="206" t="e">
        <f t="shared" si="81"/>
        <v>#DIV/0!</v>
      </c>
      <c r="W47" s="206" t="e">
        <f t="shared" si="81"/>
        <v>#DIV/0!</v>
      </c>
      <c r="X47" s="206" t="e">
        <f t="shared" si="81"/>
        <v>#DIV/0!</v>
      </c>
      <c r="Y47" s="206" t="e">
        <f t="shared" si="81"/>
        <v>#DIV/0!</v>
      </c>
      <c r="Z47" s="206" t="e">
        <f t="shared" si="81"/>
        <v>#DIV/0!</v>
      </c>
      <c r="AA47" s="206" t="e">
        <f t="shared" si="81"/>
        <v>#DIV/0!</v>
      </c>
      <c r="AB47" s="206" t="e">
        <f t="shared" si="81"/>
        <v>#DIV/0!</v>
      </c>
      <c r="AC47" s="206" t="e">
        <f t="shared" si="81"/>
        <v>#DIV/0!</v>
      </c>
      <c r="AD47" s="206" t="e">
        <f t="shared" si="81"/>
        <v>#DIV/0!</v>
      </c>
      <c r="AE47" s="206" t="e">
        <f t="shared" si="81"/>
        <v>#DIV/0!</v>
      </c>
      <c r="AF47" s="206" t="e">
        <f>AF45/AF46</f>
        <v>#DIV/0!</v>
      </c>
      <c r="AG47" s="347" t="e">
        <f t="shared" si="81"/>
        <v>#DIV/0!</v>
      </c>
      <c r="AH47" s="206" t="e">
        <f>AH45/AH46</f>
        <v>#DIV/0!</v>
      </c>
      <c r="AI47" s="206" t="e">
        <f>AI45/AI46</f>
        <v>#DIV/0!</v>
      </c>
      <c r="AJ47" s="206" t="e">
        <f>AJ45/AJ46</f>
        <v>#DIV/0!</v>
      </c>
      <c r="AK47" s="206" t="e">
        <f>AK45/AK46</f>
        <v>#DIV/0!</v>
      </c>
      <c r="AL47" s="206" t="e">
        <f>AL45/AL46</f>
        <v>#DIV/0!</v>
      </c>
      <c r="AM47" s="206" t="e">
        <f>AM45/AM46</f>
        <v>#DIV/0!</v>
      </c>
      <c r="AN47" s="206" t="e">
        <f>AN45/AN46</f>
        <v>#DIV/0!</v>
      </c>
      <c r="AO47" s="206" t="e">
        <f>AO45/AO46</f>
        <v>#DIV/0!</v>
      </c>
      <c r="AP47" s="206" t="e">
        <f>AP45/AP46</f>
        <v>#DIV/0!</v>
      </c>
      <c r="AQ47" s="206" t="e">
        <f>AQ45/AQ46</f>
        <v>#DIV/0!</v>
      </c>
      <c r="AR47" s="206" t="e">
        <f>AR45/AR46</f>
        <v>#DIV/0!</v>
      </c>
      <c r="AS47" s="206" t="e">
        <f>AS45/AS46</f>
        <v>#DIV/0!</v>
      </c>
      <c r="AT47" s="347" t="e">
        <f>AT45/AT46</f>
        <v>#DIV/0!</v>
      </c>
      <c r="AU47" s="206" t="e">
        <f>AU45/AU46</f>
        <v>#DIV/0!</v>
      </c>
      <c r="AV47" s="206" t="e">
        <f>AV45/AV46</f>
        <v>#DIV/0!</v>
      </c>
      <c r="AW47" s="206" t="e">
        <f>AW45/AW46</f>
        <v>#DIV/0!</v>
      </c>
      <c r="AX47" s="206" t="e">
        <f>AX45/AX46</f>
        <v>#DIV/0!</v>
      </c>
      <c r="AY47" s="206" t="e">
        <f>AY45/AY46</f>
        <v>#DIV/0!</v>
      </c>
      <c r="AZ47" s="206" t="e">
        <f>AZ45/AZ46</f>
        <v>#DIV/0!</v>
      </c>
    </row>
    <row r="48" spans="2:52 16384:16384" ht="17.149999999999999" customHeight="1">
      <c r="B48" s="219" t="s">
        <v>563</v>
      </c>
      <c r="C48" s="220"/>
      <c r="D48" s="220"/>
      <c r="E48" s="221">
        <v>0</v>
      </c>
      <c r="F48" s="222">
        <v>0</v>
      </c>
      <c r="G48" s="223">
        <v>3096.3509560000002</v>
      </c>
      <c r="H48" s="55">
        <v>196.12007299999999</v>
      </c>
      <c r="I48" s="55">
        <v>174.75425999999999</v>
      </c>
      <c r="J48" s="55">
        <v>219.90454600000001</v>
      </c>
      <c r="K48" s="55">
        <v>167.01964799999999</v>
      </c>
      <c r="L48" s="55">
        <v>236.50662600000001</v>
      </c>
      <c r="M48" s="55">
        <v>311.121284</v>
      </c>
      <c r="N48" s="55">
        <v>261.25118400000002</v>
      </c>
      <c r="O48" s="55">
        <v>265.19619799999998</v>
      </c>
      <c r="P48" s="55">
        <v>247.73021399999999</v>
      </c>
      <c r="Q48" s="55">
        <v>239.00138999999999</v>
      </c>
      <c r="R48" s="55">
        <v>241.621779</v>
      </c>
      <c r="S48" s="55">
        <v>239.87180799999999</v>
      </c>
      <c r="T48" s="224">
        <f>SUM(H48:S48)</f>
        <v>2800.0990099999999</v>
      </c>
      <c r="U48" s="55">
        <v>236.20065299999999</v>
      </c>
      <c r="V48" s="55">
        <v>201.39618100000001</v>
      </c>
      <c r="W48" s="55">
        <v>0</v>
      </c>
      <c r="X48" s="55">
        <v>0</v>
      </c>
      <c r="Y48" s="55">
        <v>0</v>
      </c>
      <c r="Z48" s="55">
        <v>0</v>
      </c>
      <c r="AA48" s="55">
        <v>0</v>
      </c>
      <c r="AB48" s="55">
        <v>0</v>
      </c>
      <c r="AC48" s="55">
        <v>0</v>
      </c>
      <c r="AD48" s="55">
        <v>0</v>
      </c>
      <c r="AE48" s="55">
        <v>0</v>
      </c>
      <c r="AF48" s="55">
        <v>0</v>
      </c>
      <c r="AG48" s="345">
        <f>SUM(U48:AF48)</f>
        <v>437.596834</v>
      </c>
      <c r="AH48" s="55">
        <v>0</v>
      </c>
      <c r="AI48" s="55">
        <v>0</v>
      </c>
      <c r="AJ48" s="55">
        <v>0</v>
      </c>
      <c r="AK48" s="55">
        <v>0</v>
      </c>
      <c r="AL48" s="55">
        <v>0</v>
      </c>
      <c r="AM48" s="55">
        <v>0</v>
      </c>
      <c r="AN48" s="55">
        <v>0</v>
      </c>
      <c r="AO48" s="55">
        <v>0</v>
      </c>
      <c r="AP48" s="55">
        <v>0</v>
      </c>
      <c r="AQ48" s="55">
        <v>0</v>
      </c>
      <c r="AR48" s="55">
        <v>0</v>
      </c>
      <c r="AS48" s="55">
        <v>0</v>
      </c>
      <c r="AT48" s="345">
        <f>SUM(AH48:AS48)</f>
        <v>0</v>
      </c>
      <c r="AU48" s="55">
        <v>0</v>
      </c>
      <c r="AV48" s="55">
        <v>0</v>
      </c>
      <c r="AW48" s="55">
        <v>0</v>
      </c>
      <c r="AX48" s="55">
        <v>0</v>
      </c>
      <c r="AY48" s="55">
        <v>0</v>
      </c>
      <c r="AZ48" s="55">
        <v>0</v>
      </c>
    </row>
    <row r="49" spans="2:52" ht="17.149999999999999" customHeight="1">
      <c r="B49" s="54"/>
      <c r="C49" s="225" t="s">
        <v>558</v>
      </c>
      <c r="D49" s="226"/>
      <c r="E49" s="195">
        <v>0</v>
      </c>
      <c r="F49" s="196">
        <v>0</v>
      </c>
      <c r="G49" s="197">
        <v>1</v>
      </c>
      <c r="H49" s="198">
        <v>2</v>
      </c>
      <c r="I49" s="198">
        <v>2</v>
      </c>
      <c r="J49" s="198">
        <v>2</v>
      </c>
      <c r="K49" s="198">
        <v>2</v>
      </c>
      <c r="L49" s="198">
        <v>2</v>
      </c>
      <c r="M49" s="198">
        <v>2</v>
      </c>
      <c r="N49" s="198">
        <v>2</v>
      </c>
      <c r="O49" s="198">
        <v>2</v>
      </c>
      <c r="P49" s="198">
        <v>1</v>
      </c>
      <c r="Q49" s="198">
        <v>1</v>
      </c>
      <c r="R49" s="198">
        <v>1</v>
      </c>
      <c r="S49" s="198">
        <v>2</v>
      </c>
      <c r="T49" s="199">
        <v>2</v>
      </c>
      <c r="U49" s="198">
        <v>2</v>
      </c>
      <c r="V49" s="198">
        <v>2</v>
      </c>
      <c r="W49" s="198">
        <v>2</v>
      </c>
      <c r="X49" s="198">
        <v>0</v>
      </c>
      <c r="Y49" s="198">
        <v>0</v>
      </c>
      <c r="Z49" s="198">
        <v>0</v>
      </c>
      <c r="AA49" s="198">
        <v>0</v>
      </c>
      <c r="AB49" s="198">
        <v>0</v>
      </c>
      <c r="AC49" s="198">
        <v>0</v>
      </c>
      <c r="AD49" s="198">
        <v>0</v>
      </c>
      <c r="AE49" s="198">
        <v>0</v>
      </c>
      <c r="AF49" s="198">
        <v>0</v>
      </c>
      <c r="AG49" s="346">
        <v>2</v>
      </c>
      <c r="AH49" s="198">
        <v>0</v>
      </c>
      <c r="AI49" s="198">
        <v>0</v>
      </c>
      <c r="AJ49" s="198">
        <v>0</v>
      </c>
      <c r="AK49" s="198">
        <v>0</v>
      </c>
      <c r="AL49" s="198">
        <v>0</v>
      </c>
      <c r="AM49" s="198">
        <v>0</v>
      </c>
      <c r="AN49" s="198">
        <v>0</v>
      </c>
      <c r="AO49" s="198">
        <v>0</v>
      </c>
      <c r="AP49" s="198">
        <v>0</v>
      </c>
      <c r="AQ49" s="198">
        <v>0</v>
      </c>
      <c r="AR49" s="198">
        <v>0</v>
      </c>
      <c r="AS49" s="198">
        <v>0</v>
      </c>
      <c r="AT49" s="346">
        <v>0</v>
      </c>
      <c r="AU49" s="198">
        <v>0</v>
      </c>
      <c r="AV49" s="198">
        <v>0</v>
      </c>
      <c r="AW49" s="198">
        <v>0</v>
      </c>
      <c r="AX49" s="198">
        <v>0</v>
      </c>
      <c r="AY49" s="198">
        <v>0</v>
      </c>
      <c r="AZ49" s="198">
        <v>0</v>
      </c>
    </row>
    <row r="50" spans="2:52" ht="17.149999999999999" customHeight="1">
      <c r="B50" s="99"/>
      <c r="C50" s="227" t="s">
        <v>559</v>
      </c>
      <c r="D50" s="228"/>
      <c r="E50" s="203" t="e">
        <f>E48/E49</f>
        <v>#DIV/0!</v>
      </c>
      <c r="F50" s="204" t="e">
        <f>F48/F49</f>
        <v>#DIV/0!</v>
      </c>
      <c r="G50" s="205">
        <f>G48/G49</f>
        <v>3096.3509560000002</v>
      </c>
      <c r="H50" s="206">
        <f>H48/H49</f>
        <v>98.060036499999995</v>
      </c>
      <c r="I50" s="206">
        <f t="shared" ref="I50:AU50" si="82">I48/I49</f>
        <v>87.377129999999994</v>
      </c>
      <c r="J50" s="206">
        <f t="shared" si="82"/>
        <v>109.95227300000001</v>
      </c>
      <c r="K50" s="206">
        <f t="shared" si="82"/>
        <v>83.509823999999995</v>
      </c>
      <c r="L50" s="206">
        <f t="shared" si="82"/>
        <v>118.25331300000001</v>
      </c>
      <c r="M50" s="206">
        <f t="shared" si="82"/>
        <v>155.560642</v>
      </c>
      <c r="N50" s="206">
        <f t="shared" si="82"/>
        <v>130.62559200000001</v>
      </c>
      <c r="O50" s="206">
        <f t="shared" si="82"/>
        <v>132.59809899999999</v>
      </c>
      <c r="P50" s="206">
        <f t="shared" si="82"/>
        <v>247.73021399999999</v>
      </c>
      <c r="Q50" s="206">
        <f t="shared" si="82"/>
        <v>239.00138999999999</v>
      </c>
      <c r="R50" s="206">
        <f t="shared" si="82"/>
        <v>241.621779</v>
      </c>
      <c r="S50" s="206">
        <f t="shared" si="82"/>
        <v>119.93590399999999</v>
      </c>
      <c r="T50" s="207">
        <f t="shared" si="82"/>
        <v>1400.049505</v>
      </c>
      <c r="U50" s="206">
        <f t="shared" si="82"/>
        <v>118.10032649999999</v>
      </c>
      <c r="V50" s="206">
        <f t="shared" si="82"/>
        <v>100.69809050000001</v>
      </c>
      <c r="W50" s="206">
        <f t="shared" si="82"/>
        <v>0</v>
      </c>
      <c r="X50" s="206" t="e">
        <f t="shared" si="82"/>
        <v>#DIV/0!</v>
      </c>
      <c r="Y50" s="206" t="e">
        <f t="shared" si="82"/>
        <v>#DIV/0!</v>
      </c>
      <c r="Z50" s="206" t="e">
        <f t="shared" si="82"/>
        <v>#DIV/0!</v>
      </c>
      <c r="AA50" s="206" t="e">
        <f t="shared" si="82"/>
        <v>#DIV/0!</v>
      </c>
      <c r="AB50" s="206" t="e">
        <f t="shared" si="82"/>
        <v>#DIV/0!</v>
      </c>
      <c r="AC50" s="206" t="e">
        <f t="shared" si="82"/>
        <v>#DIV/0!</v>
      </c>
      <c r="AD50" s="206" t="e">
        <f t="shared" si="82"/>
        <v>#DIV/0!</v>
      </c>
      <c r="AE50" s="206" t="e">
        <f t="shared" si="82"/>
        <v>#DIV/0!</v>
      </c>
      <c r="AF50" s="206" t="e">
        <f>AF48/AF49</f>
        <v>#DIV/0!</v>
      </c>
      <c r="AG50" s="347">
        <f t="shared" si="82"/>
        <v>218.798417</v>
      </c>
      <c r="AH50" s="206" t="e">
        <f t="shared" si="82"/>
        <v>#DIV/0!</v>
      </c>
      <c r="AI50" s="206" t="e">
        <f t="shared" si="82"/>
        <v>#DIV/0!</v>
      </c>
      <c r="AJ50" s="206" t="e">
        <f t="shared" si="82"/>
        <v>#DIV/0!</v>
      </c>
      <c r="AK50" s="206" t="e">
        <f t="shared" si="82"/>
        <v>#DIV/0!</v>
      </c>
      <c r="AL50" s="206" t="e">
        <f t="shared" si="82"/>
        <v>#DIV/0!</v>
      </c>
      <c r="AM50" s="206" t="e">
        <f t="shared" si="82"/>
        <v>#DIV/0!</v>
      </c>
      <c r="AN50" s="206" t="e">
        <f t="shared" si="82"/>
        <v>#DIV/0!</v>
      </c>
      <c r="AO50" s="206" t="e">
        <f t="shared" si="82"/>
        <v>#DIV/0!</v>
      </c>
      <c r="AP50" s="206" t="e">
        <f t="shared" si="82"/>
        <v>#DIV/0!</v>
      </c>
      <c r="AQ50" s="206" t="e">
        <f t="shared" si="82"/>
        <v>#DIV/0!</v>
      </c>
      <c r="AR50" s="206" t="e">
        <f t="shared" si="82"/>
        <v>#DIV/0!</v>
      </c>
      <c r="AS50" s="206" t="e">
        <f t="shared" si="82"/>
        <v>#DIV/0!</v>
      </c>
      <c r="AT50" s="347" t="e">
        <f t="shared" si="82"/>
        <v>#DIV/0!</v>
      </c>
      <c r="AU50" s="206" t="e">
        <f t="shared" si="82"/>
        <v>#DIV/0!</v>
      </c>
      <c r="AV50" s="206" t="e">
        <f>AV48/AV49</f>
        <v>#DIV/0!</v>
      </c>
      <c r="AW50" s="206" t="e">
        <f>AW48/AW49</f>
        <v>#DIV/0!</v>
      </c>
      <c r="AX50" s="206" t="e">
        <f>AX48/AX49</f>
        <v>#DIV/0!</v>
      </c>
      <c r="AY50" s="206" t="e">
        <f>AY48/AY49</f>
        <v>#DIV/0!</v>
      </c>
      <c r="AZ50" s="206" t="e">
        <f>AZ48/AZ49</f>
        <v>#DIV/0!</v>
      </c>
    </row>
    <row r="51" spans="2:52" ht="17.149999999999999" customHeight="1">
      <c r="B51" s="54"/>
      <c r="C51" s="229" t="s">
        <v>564</v>
      </c>
      <c r="D51" s="230"/>
      <c r="E51" s="231">
        <v>0</v>
      </c>
      <c r="F51" s="232">
        <v>0</v>
      </c>
      <c r="G51" s="233">
        <v>0</v>
      </c>
      <c r="H51" s="234">
        <v>0</v>
      </c>
      <c r="I51" s="234">
        <v>0</v>
      </c>
      <c r="J51" s="234">
        <v>0</v>
      </c>
      <c r="K51" s="234">
        <v>0</v>
      </c>
      <c r="L51" s="234">
        <v>0</v>
      </c>
      <c r="M51" s="234">
        <v>0</v>
      </c>
      <c r="N51" s="234">
        <v>0</v>
      </c>
      <c r="O51" s="234">
        <v>0</v>
      </c>
      <c r="P51" s="234">
        <v>0</v>
      </c>
      <c r="Q51" s="234">
        <v>0</v>
      </c>
      <c r="R51" s="234">
        <v>0</v>
      </c>
      <c r="S51" s="234">
        <v>0</v>
      </c>
      <c r="T51" s="235">
        <f>SUM(H51:S51)</f>
        <v>0</v>
      </c>
      <c r="U51" s="234">
        <v>0</v>
      </c>
      <c r="V51" s="234">
        <v>0</v>
      </c>
      <c r="W51" s="234">
        <v>0</v>
      </c>
      <c r="X51" s="234">
        <v>0</v>
      </c>
      <c r="Y51" s="234">
        <v>0</v>
      </c>
      <c r="Z51" s="234">
        <v>0</v>
      </c>
      <c r="AA51" s="234">
        <v>0</v>
      </c>
      <c r="AB51" s="234">
        <v>0</v>
      </c>
      <c r="AC51" s="234">
        <v>0</v>
      </c>
      <c r="AD51" s="234">
        <v>0</v>
      </c>
      <c r="AE51" s="234">
        <v>0</v>
      </c>
      <c r="AF51" s="234">
        <v>0</v>
      </c>
      <c r="AG51" s="348">
        <f>SUM(U51:AF51)</f>
        <v>0</v>
      </c>
      <c r="AH51" s="234">
        <v>0</v>
      </c>
      <c r="AI51" s="234">
        <v>0</v>
      </c>
      <c r="AJ51" s="234">
        <v>0</v>
      </c>
      <c r="AK51" s="234">
        <v>0</v>
      </c>
      <c r="AL51" s="234">
        <v>0</v>
      </c>
      <c r="AM51" s="234">
        <v>0</v>
      </c>
      <c r="AN51" s="234">
        <v>0</v>
      </c>
      <c r="AO51" s="234">
        <v>0</v>
      </c>
      <c r="AP51" s="234">
        <v>0</v>
      </c>
      <c r="AQ51" s="234">
        <v>0</v>
      </c>
      <c r="AR51" s="234">
        <v>0</v>
      </c>
      <c r="AS51" s="234">
        <v>0</v>
      </c>
      <c r="AT51" s="348">
        <f>SUM(AH51:AS51)</f>
        <v>0</v>
      </c>
      <c r="AU51" s="234">
        <v>0</v>
      </c>
      <c r="AV51" s="234">
        <v>0</v>
      </c>
      <c r="AW51" s="234">
        <v>0</v>
      </c>
      <c r="AX51" s="234">
        <v>0</v>
      </c>
      <c r="AY51" s="234">
        <v>0</v>
      </c>
      <c r="AZ51" s="234">
        <v>0</v>
      </c>
    </row>
    <row r="52" spans="2:52" ht="17.149999999999999" customHeight="1">
      <c r="B52" s="54"/>
      <c r="C52" s="236" t="s">
        <v>565</v>
      </c>
      <c r="D52" s="237"/>
      <c r="E52" s="238" t="e">
        <f>E51/E$48</f>
        <v>#DIV/0!</v>
      </c>
      <c r="F52" s="239" t="e">
        <f>F51/F$48</f>
        <v>#DIV/0!</v>
      </c>
      <c r="G52" s="240">
        <f>G51/G$48</f>
        <v>0</v>
      </c>
      <c r="H52" s="243">
        <f>H51/H$48</f>
        <v>0</v>
      </c>
      <c r="I52" s="243">
        <f t="shared" ref="I52:AU52" si="83">I51/I$48</f>
        <v>0</v>
      </c>
      <c r="J52" s="243">
        <f t="shared" si="83"/>
        <v>0</v>
      </c>
      <c r="K52" s="243">
        <f t="shared" si="83"/>
        <v>0</v>
      </c>
      <c r="L52" s="243">
        <f t="shared" si="83"/>
        <v>0</v>
      </c>
      <c r="M52" s="243">
        <f t="shared" si="83"/>
        <v>0</v>
      </c>
      <c r="N52" s="243">
        <f t="shared" si="83"/>
        <v>0</v>
      </c>
      <c r="O52" s="243">
        <f t="shared" si="83"/>
        <v>0</v>
      </c>
      <c r="P52" s="243">
        <f t="shared" si="83"/>
        <v>0</v>
      </c>
      <c r="Q52" s="243">
        <f t="shared" si="83"/>
        <v>0</v>
      </c>
      <c r="R52" s="243">
        <f t="shared" si="83"/>
        <v>0</v>
      </c>
      <c r="S52" s="243">
        <f t="shared" si="83"/>
        <v>0</v>
      </c>
      <c r="T52" s="242">
        <f t="shared" si="83"/>
        <v>0</v>
      </c>
      <c r="U52" s="243">
        <f t="shared" si="83"/>
        <v>0</v>
      </c>
      <c r="V52" s="243">
        <f t="shared" si="83"/>
        <v>0</v>
      </c>
      <c r="W52" s="243" t="e">
        <f t="shared" si="83"/>
        <v>#DIV/0!</v>
      </c>
      <c r="X52" s="243" t="e">
        <f t="shared" si="83"/>
        <v>#DIV/0!</v>
      </c>
      <c r="Y52" s="243" t="e">
        <f t="shared" si="83"/>
        <v>#DIV/0!</v>
      </c>
      <c r="Z52" s="243" t="e">
        <f t="shared" si="83"/>
        <v>#DIV/0!</v>
      </c>
      <c r="AA52" s="243" t="e">
        <f t="shared" si="83"/>
        <v>#DIV/0!</v>
      </c>
      <c r="AB52" s="243" t="e">
        <f t="shared" si="83"/>
        <v>#DIV/0!</v>
      </c>
      <c r="AC52" s="243" t="e">
        <f t="shared" si="83"/>
        <v>#DIV/0!</v>
      </c>
      <c r="AD52" s="243" t="e">
        <f t="shared" si="83"/>
        <v>#DIV/0!</v>
      </c>
      <c r="AE52" s="243" t="e">
        <f t="shared" si="83"/>
        <v>#DIV/0!</v>
      </c>
      <c r="AF52" s="243" t="e">
        <f>AF51/AF$48</f>
        <v>#DIV/0!</v>
      </c>
      <c r="AG52" s="349">
        <f t="shared" si="83"/>
        <v>0</v>
      </c>
      <c r="AH52" s="243" t="e">
        <f t="shared" si="83"/>
        <v>#DIV/0!</v>
      </c>
      <c r="AI52" s="243" t="e">
        <f t="shared" si="83"/>
        <v>#DIV/0!</v>
      </c>
      <c r="AJ52" s="243" t="e">
        <f t="shared" si="83"/>
        <v>#DIV/0!</v>
      </c>
      <c r="AK52" s="243" t="e">
        <f t="shared" si="83"/>
        <v>#DIV/0!</v>
      </c>
      <c r="AL52" s="243" t="e">
        <f t="shared" si="83"/>
        <v>#DIV/0!</v>
      </c>
      <c r="AM52" s="243" t="e">
        <f t="shared" si="83"/>
        <v>#DIV/0!</v>
      </c>
      <c r="AN52" s="243" t="e">
        <f t="shared" si="83"/>
        <v>#DIV/0!</v>
      </c>
      <c r="AO52" s="243" t="e">
        <f t="shared" si="83"/>
        <v>#DIV/0!</v>
      </c>
      <c r="AP52" s="243" t="e">
        <f t="shared" si="83"/>
        <v>#DIV/0!</v>
      </c>
      <c r="AQ52" s="243" t="e">
        <f t="shared" si="83"/>
        <v>#DIV/0!</v>
      </c>
      <c r="AR52" s="243" t="e">
        <f t="shared" si="83"/>
        <v>#DIV/0!</v>
      </c>
      <c r="AS52" s="243" t="e">
        <f t="shared" si="83"/>
        <v>#DIV/0!</v>
      </c>
      <c r="AT52" s="349" t="e">
        <f t="shared" si="83"/>
        <v>#DIV/0!</v>
      </c>
      <c r="AU52" s="243" t="e">
        <f t="shared" si="83"/>
        <v>#DIV/0!</v>
      </c>
      <c r="AV52" s="243" t="e">
        <f>AV51/AV$48</f>
        <v>#DIV/0!</v>
      </c>
      <c r="AW52" s="243" t="e">
        <f>AW51/AW$48</f>
        <v>#DIV/0!</v>
      </c>
      <c r="AX52" s="243" t="e">
        <f>AX51/AX$48</f>
        <v>#DIV/0!</v>
      </c>
      <c r="AY52" s="243" t="e">
        <f>AY51/AY$48</f>
        <v>#DIV/0!</v>
      </c>
      <c r="AZ52" s="243" t="e">
        <f>AZ51/AZ$48</f>
        <v>#DIV/0!</v>
      </c>
    </row>
    <row r="53" spans="2:52" ht="17.149999999999999" customHeight="1">
      <c r="B53" s="54"/>
      <c r="C53" s="229" t="s">
        <v>566</v>
      </c>
      <c r="D53" s="230"/>
      <c r="E53" s="231">
        <v>0</v>
      </c>
      <c r="F53" s="232">
        <v>0</v>
      </c>
      <c r="G53" s="233">
        <v>0</v>
      </c>
      <c r="H53" s="234">
        <v>0</v>
      </c>
      <c r="I53" s="234">
        <v>0</v>
      </c>
      <c r="J53" s="234">
        <v>0</v>
      </c>
      <c r="K53" s="234">
        <v>0</v>
      </c>
      <c r="L53" s="234">
        <v>0</v>
      </c>
      <c r="M53" s="234">
        <v>0</v>
      </c>
      <c r="N53" s="234">
        <v>0</v>
      </c>
      <c r="O53" s="234">
        <v>0</v>
      </c>
      <c r="P53" s="234">
        <v>0</v>
      </c>
      <c r="Q53" s="234">
        <v>0</v>
      </c>
      <c r="R53" s="234">
        <v>0</v>
      </c>
      <c r="S53" s="234">
        <v>0</v>
      </c>
      <c r="T53" s="235">
        <f>SUM(H53:S53)</f>
        <v>0</v>
      </c>
      <c r="U53" s="234">
        <v>0</v>
      </c>
      <c r="V53" s="234">
        <v>0</v>
      </c>
      <c r="W53" s="234">
        <v>0</v>
      </c>
      <c r="X53" s="234">
        <v>0</v>
      </c>
      <c r="Y53" s="234">
        <v>0</v>
      </c>
      <c r="Z53" s="234">
        <v>0</v>
      </c>
      <c r="AA53" s="234">
        <v>0</v>
      </c>
      <c r="AB53" s="234">
        <v>0</v>
      </c>
      <c r="AC53" s="234">
        <v>0</v>
      </c>
      <c r="AD53" s="234">
        <v>0</v>
      </c>
      <c r="AE53" s="234">
        <v>0</v>
      </c>
      <c r="AF53" s="234">
        <v>0</v>
      </c>
      <c r="AG53" s="348">
        <f>SUM(U53:AF53)</f>
        <v>0</v>
      </c>
      <c r="AH53" s="234">
        <v>0</v>
      </c>
      <c r="AI53" s="234">
        <v>0</v>
      </c>
      <c r="AJ53" s="234">
        <v>0</v>
      </c>
      <c r="AK53" s="234">
        <v>0</v>
      </c>
      <c r="AL53" s="234">
        <v>0</v>
      </c>
      <c r="AM53" s="234">
        <v>0</v>
      </c>
      <c r="AN53" s="234">
        <v>0</v>
      </c>
      <c r="AO53" s="234">
        <v>0</v>
      </c>
      <c r="AP53" s="234">
        <v>0</v>
      </c>
      <c r="AQ53" s="234">
        <v>0</v>
      </c>
      <c r="AR53" s="234">
        <v>0</v>
      </c>
      <c r="AS53" s="234">
        <v>0</v>
      </c>
      <c r="AT53" s="348">
        <f>SUM(AH53:AS53)</f>
        <v>0</v>
      </c>
      <c r="AU53" s="234">
        <v>0</v>
      </c>
      <c r="AV53" s="234">
        <v>0</v>
      </c>
      <c r="AW53" s="234">
        <v>0</v>
      </c>
      <c r="AX53" s="234">
        <v>0</v>
      </c>
      <c r="AY53" s="234">
        <v>0</v>
      </c>
      <c r="AZ53" s="234">
        <v>0</v>
      </c>
    </row>
    <row r="54" spans="2:52" ht="17.149999999999999" customHeight="1">
      <c r="B54" s="54"/>
      <c r="C54" s="236" t="s">
        <v>565</v>
      </c>
      <c r="D54" s="237"/>
      <c r="E54" s="238" t="e">
        <f>E53/E$48</f>
        <v>#DIV/0!</v>
      </c>
      <c r="F54" s="239" t="e">
        <f>F53/F$48</f>
        <v>#DIV/0!</v>
      </c>
      <c r="G54" s="240">
        <f>G53/G$48</f>
        <v>0</v>
      </c>
      <c r="H54" s="243">
        <f>H53/H$48</f>
        <v>0</v>
      </c>
      <c r="I54" s="243">
        <f t="shared" ref="I54:AU54" si="84">I53/I$48</f>
        <v>0</v>
      </c>
      <c r="J54" s="243">
        <f t="shared" si="84"/>
        <v>0</v>
      </c>
      <c r="K54" s="243">
        <f t="shared" si="84"/>
        <v>0</v>
      </c>
      <c r="L54" s="243">
        <f t="shared" si="84"/>
        <v>0</v>
      </c>
      <c r="M54" s="243">
        <f t="shared" si="84"/>
        <v>0</v>
      </c>
      <c r="N54" s="243">
        <f t="shared" si="84"/>
        <v>0</v>
      </c>
      <c r="O54" s="243">
        <f t="shared" si="84"/>
        <v>0</v>
      </c>
      <c r="P54" s="243">
        <f t="shared" si="84"/>
        <v>0</v>
      </c>
      <c r="Q54" s="243">
        <f t="shared" si="84"/>
        <v>0</v>
      </c>
      <c r="R54" s="243">
        <f t="shared" si="84"/>
        <v>0</v>
      </c>
      <c r="S54" s="243">
        <f t="shared" si="84"/>
        <v>0</v>
      </c>
      <c r="T54" s="242">
        <f t="shared" si="84"/>
        <v>0</v>
      </c>
      <c r="U54" s="243">
        <f t="shared" si="84"/>
        <v>0</v>
      </c>
      <c r="V54" s="243">
        <f t="shared" si="84"/>
        <v>0</v>
      </c>
      <c r="W54" s="243" t="e">
        <f t="shared" si="84"/>
        <v>#DIV/0!</v>
      </c>
      <c r="X54" s="243" t="e">
        <f t="shared" si="84"/>
        <v>#DIV/0!</v>
      </c>
      <c r="Y54" s="243" t="e">
        <f t="shared" si="84"/>
        <v>#DIV/0!</v>
      </c>
      <c r="Z54" s="243" t="e">
        <f t="shared" si="84"/>
        <v>#DIV/0!</v>
      </c>
      <c r="AA54" s="243" t="e">
        <f t="shared" si="84"/>
        <v>#DIV/0!</v>
      </c>
      <c r="AB54" s="243" t="e">
        <f t="shared" si="84"/>
        <v>#DIV/0!</v>
      </c>
      <c r="AC54" s="243" t="e">
        <f t="shared" si="84"/>
        <v>#DIV/0!</v>
      </c>
      <c r="AD54" s="243" t="e">
        <f t="shared" si="84"/>
        <v>#DIV/0!</v>
      </c>
      <c r="AE54" s="243" t="e">
        <f t="shared" si="84"/>
        <v>#DIV/0!</v>
      </c>
      <c r="AF54" s="243" t="e">
        <f>AF53/AF$48</f>
        <v>#DIV/0!</v>
      </c>
      <c r="AG54" s="349">
        <f t="shared" si="84"/>
        <v>0</v>
      </c>
      <c r="AH54" s="243" t="e">
        <f t="shared" si="84"/>
        <v>#DIV/0!</v>
      </c>
      <c r="AI54" s="243" t="e">
        <f t="shared" si="84"/>
        <v>#DIV/0!</v>
      </c>
      <c r="AJ54" s="243" t="e">
        <f t="shared" si="84"/>
        <v>#DIV/0!</v>
      </c>
      <c r="AK54" s="243" t="e">
        <f t="shared" si="84"/>
        <v>#DIV/0!</v>
      </c>
      <c r="AL54" s="243" t="e">
        <f t="shared" si="84"/>
        <v>#DIV/0!</v>
      </c>
      <c r="AM54" s="243" t="e">
        <f t="shared" si="84"/>
        <v>#DIV/0!</v>
      </c>
      <c r="AN54" s="243" t="e">
        <f t="shared" si="84"/>
        <v>#DIV/0!</v>
      </c>
      <c r="AO54" s="243" t="e">
        <f t="shared" si="84"/>
        <v>#DIV/0!</v>
      </c>
      <c r="AP54" s="243" t="e">
        <f t="shared" si="84"/>
        <v>#DIV/0!</v>
      </c>
      <c r="AQ54" s="243" t="e">
        <f t="shared" si="84"/>
        <v>#DIV/0!</v>
      </c>
      <c r="AR54" s="243" t="e">
        <f t="shared" si="84"/>
        <v>#DIV/0!</v>
      </c>
      <c r="AS54" s="243" t="e">
        <f t="shared" si="84"/>
        <v>#DIV/0!</v>
      </c>
      <c r="AT54" s="349" t="e">
        <f t="shared" si="84"/>
        <v>#DIV/0!</v>
      </c>
      <c r="AU54" s="243" t="e">
        <f t="shared" si="84"/>
        <v>#DIV/0!</v>
      </c>
      <c r="AV54" s="243" t="e">
        <f>AV53/AV$48</f>
        <v>#DIV/0!</v>
      </c>
      <c r="AW54" s="243" t="e">
        <f>AW53/AW$48</f>
        <v>#DIV/0!</v>
      </c>
      <c r="AX54" s="243" t="e">
        <f>AX53/AX$48</f>
        <v>#DIV/0!</v>
      </c>
      <c r="AY54" s="243" t="e">
        <f>AY53/AY$48</f>
        <v>#DIV/0!</v>
      </c>
      <c r="AZ54" s="243" t="e">
        <f>AZ53/AZ$48</f>
        <v>#DIV/0!</v>
      </c>
    </row>
    <row r="55" spans="2:52" ht="17.149999999999999" customHeight="1">
      <c r="B55" s="54"/>
      <c r="C55" s="229" t="s">
        <v>567</v>
      </c>
      <c r="D55" s="230"/>
      <c r="E55" s="231">
        <f>E48-E53-E51</f>
        <v>0</v>
      </c>
      <c r="F55" s="232">
        <f>F48-F53-F51</f>
        <v>0</v>
      </c>
      <c r="G55" s="233">
        <f>G48-G53-G51</f>
        <v>3096.3509560000002</v>
      </c>
      <c r="H55" s="234">
        <f>H48-H53-H51</f>
        <v>196.12007299999999</v>
      </c>
      <c r="I55" s="234">
        <f t="shared" ref="I55:AU55" si="85">I48-I53-I51</f>
        <v>174.75425999999999</v>
      </c>
      <c r="J55" s="234">
        <f t="shared" si="85"/>
        <v>219.90454600000001</v>
      </c>
      <c r="K55" s="234">
        <f t="shared" si="85"/>
        <v>167.01964799999999</v>
      </c>
      <c r="L55" s="234">
        <f t="shared" si="85"/>
        <v>236.50662600000001</v>
      </c>
      <c r="M55" s="234">
        <f t="shared" si="85"/>
        <v>311.121284</v>
      </c>
      <c r="N55" s="234">
        <f t="shared" si="85"/>
        <v>261.25118400000002</v>
      </c>
      <c r="O55" s="234">
        <f t="shared" si="85"/>
        <v>265.19619799999998</v>
      </c>
      <c r="P55" s="234">
        <f t="shared" si="85"/>
        <v>247.73021399999999</v>
      </c>
      <c r="Q55" s="234">
        <f t="shared" si="85"/>
        <v>239.00138999999999</v>
      </c>
      <c r="R55" s="234">
        <f t="shared" si="85"/>
        <v>241.621779</v>
      </c>
      <c r="S55" s="234">
        <f t="shared" si="85"/>
        <v>239.87180799999999</v>
      </c>
      <c r="T55" s="235">
        <f t="shared" si="85"/>
        <v>2800.0990099999999</v>
      </c>
      <c r="U55" s="234">
        <f t="shared" si="85"/>
        <v>236.20065299999999</v>
      </c>
      <c r="V55" s="234">
        <f t="shared" si="85"/>
        <v>201.39618100000001</v>
      </c>
      <c r="W55" s="234">
        <f t="shared" si="85"/>
        <v>0</v>
      </c>
      <c r="X55" s="234">
        <f t="shared" si="85"/>
        <v>0</v>
      </c>
      <c r="Y55" s="234">
        <f t="shared" si="85"/>
        <v>0</v>
      </c>
      <c r="Z55" s="234">
        <f t="shared" si="85"/>
        <v>0</v>
      </c>
      <c r="AA55" s="234">
        <f t="shared" si="85"/>
        <v>0</v>
      </c>
      <c r="AB55" s="234">
        <f t="shared" si="85"/>
        <v>0</v>
      </c>
      <c r="AC55" s="234">
        <f t="shared" si="85"/>
        <v>0</v>
      </c>
      <c r="AD55" s="234">
        <f t="shared" si="85"/>
        <v>0</v>
      </c>
      <c r="AE55" s="234">
        <f t="shared" si="85"/>
        <v>0</v>
      </c>
      <c r="AF55" s="234">
        <f>AF48-AF53-AF51</f>
        <v>0</v>
      </c>
      <c r="AG55" s="348">
        <f t="shared" si="85"/>
        <v>437.596834</v>
      </c>
      <c r="AH55" s="234">
        <f t="shared" si="85"/>
        <v>0</v>
      </c>
      <c r="AI55" s="234">
        <f t="shared" si="85"/>
        <v>0</v>
      </c>
      <c r="AJ55" s="234">
        <f t="shared" si="85"/>
        <v>0</v>
      </c>
      <c r="AK55" s="234">
        <f t="shared" si="85"/>
        <v>0</v>
      </c>
      <c r="AL55" s="234">
        <f t="shared" si="85"/>
        <v>0</v>
      </c>
      <c r="AM55" s="234">
        <f t="shared" si="85"/>
        <v>0</v>
      </c>
      <c r="AN55" s="234">
        <f t="shared" si="85"/>
        <v>0</v>
      </c>
      <c r="AO55" s="234">
        <f t="shared" si="85"/>
        <v>0</v>
      </c>
      <c r="AP55" s="234">
        <f t="shared" si="85"/>
        <v>0</v>
      </c>
      <c r="AQ55" s="234">
        <f t="shared" si="85"/>
        <v>0</v>
      </c>
      <c r="AR55" s="234">
        <f t="shared" si="85"/>
        <v>0</v>
      </c>
      <c r="AS55" s="234">
        <f t="shared" si="85"/>
        <v>0</v>
      </c>
      <c r="AT55" s="348">
        <f t="shared" si="85"/>
        <v>0</v>
      </c>
      <c r="AU55" s="234">
        <f t="shared" si="85"/>
        <v>0</v>
      </c>
      <c r="AV55" s="234">
        <f>AV48-AV53-AV51</f>
        <v>0</v>
      </c>
      <c r="AW55" s="234">
        <f>AW48-AW53-AW51</f>
        <v>0</v>
      </c>
      <c r="AX55" s="234">
        <f>AX48-AX53-AX51</f>
        <v>0</v>
      </c>
      <c r="AY55" s="234">
        <f>AY48-AY53-AY51</f>
        <v>0</v>
      </c>
      <c r="AZ55" s="234">
        <f>AZ48-AZ53-AZ51</f>
        <v>0</v>
      </c>
    </row>
    <row r="56" spans="2:52" ht="17.149999999999999" customHeight="1">
      <c r="B56" s="244"/>
      <c r="C56" s="245" t="s">
        <v>565</v>
      </c>
      <c r="D56" s="246"/>
      <c r="E56" s="247" t="e">
        <f>E55/E$48</f>
        <v>#DIV/0!</v>
      </c>
      <c r="F56" s="248" t="e">
        <f>F55/F$48</f>
        <v>#DIV/0!</v>
      </c>
      <c r="G56" s="249">
        <f>G55/G$48</f>
        <v>1</v>
      </c>
      <c r="H56" s="252">
        <f>H55/H$48</f>
        <v>1</v>
      </c>
      <c r="I56" s="252">
        <f t="shared" ref="I56:AU56" si="86">I55/I$48</f>
        <v>1</v>
      </c>
      <c r="J56" s="252">
        <f t="shared" si="86"/>
        <v>1</v>
      </c>
      <c r="K56" s="252">
        <f t="shared" si="86"/>
        <v>1</v>
      </c>
      <c r="L56" s="252">
        <f t="shared" si="86"/>
        <v>1</v>
      </c>
      <c r="M56" s="252">
        <f t="shared" si="86"/>
        <v>1</v>
      </c>
      <c r="N56" s="252">
        <f t="shared" si="86"/>
        <v>1</v>
      </c>
      <c r="O56" s="252">
        <f t="shared" si="86"/>
        <v>1</v>
      </c>
      <c r="P56" s="252">
        <f t="shared" si="86"/>
        <v>1</v>
      </c>
      <c r="Q56" s="252">
        <f t="shared" si="86"/>
        <v>1</v>
      </c>
      <c r="R56" s="252">
        <f t="shared" si="86"/>
        <v>1</v>
      </c>
      <c r="S56" s="252">
        <f t="shared" si="86"/>
        <v>1</v>
      </c>
      <c r="T56" s="251">
        <f t="shared" si="86"/>
        <v>1</v>
      </c>
      <c r="U56" s="252">
        <f t="shared" si="86"/>
        <v>1</v>
      </c>
      <c r="V56" s="252">
        <f t="shared" si="86"/>
        <v>1</v>
      </c>
      <c r="W56" s="252" t="e">
        <f t="shared" si="86"/>
        <v>#DIV/0!</v>
      </c>
      <c r="X56" s="252" t="e">
        <f t="shared" si="86"/>
        <v>#DIV/0!</v>
      </c>
      <c r="Y56" s="252" t="e">
        <f t="shared" si="86"/>
        <v>#DIV/0!</v>
      </c>
      <c r="Z56" s="252" t="e">
        <f t="shared" si="86"/>
        <v>#DIV/0!</v>
      </c>
      <c r="AA56" s="252" t="e">
        <f t="shared" si="86"/>
        <v>#DIV/0!</v>
      </c>
      <c r="AB56" s="252" t="e">
        <f t="shared" si="86"/>
        <v>#DIV/0!</v>
      </c>
      <c r="AC56" s="252" t="e">
        <f t="shared" si="86"/>
        <v>#DIV/0!</v>
      </c>
      <c r="AD56" s="252" t="e">
        <f t="shared" si="86"/>
        <v>#DIV/0!</v>
      </c>
      <c r="AE56" s="252" t="e">
        <f t="shared" si="86"/>
        <v>#DIV/0!</v>
      </c>
      <c r="AF56" s="252" t="e">
        <f>AF55/AF$48</f>
        <v>#DIV/0!</v>
      </c>
      <c r="AG56" s="350">
        <f t="shared" si="86"/>
        <v>1</v>
      </c>
      <c r="AH56" s="252" t="e">
        <f t="shared" si="86"/>
        <v>#DIV/0!</v>
      </c>
      <c r="AI56" s="252" t="e">
        <f t="shared" si="86"/>
        <v>#DIV/0!</v>
      </c>
      <c r="AJ56" s="252" t="e">
        <f t="shared" si="86"/>
        <v>#DIV/0!</v>
      </c>
      <c r="AK56" s="252" t="e">
        <f t="shared" si="86"/>
        <v>#DIV/0!</v>
      </c>
      <c r="AL56" s="252" t="e">
        <f t="shared" si="86"/>
        <v>#DIV/0!</v>
      </c>
      <c r="AM56" s="252" t="e">
        <f t="shared" si="86"/>
        <v>#DIV/0!</v>
      </c>
      <c r="AN56" s="252" t="e">
        <f t="shared" si="86"/>
        <v>#DIV/0!</v>
      </c>
      <c r="AO56" s="252" t="e">
        <f t="shared" si="86"/>
        <v>#DIV/0!</v>
      </c>
      <c r="AP56" s="252" t="e">
        <f t="shared" si="86"/>
        <v>#DIV/0!</v>
      </c>
      <c r="AQ56" s="252" t="e">
        <f t="shared" si="86"/>
        <v>#DIV/0!</v>
      </c>
      <c r="AR56" s="252" t="e">
        <f t="shared" si="86"/>
        <v>#DIV/0!</v>
      </c>
      <c r="AS56" s="252" t="e">
        <f t="shared" si="86"/>
        <v>#DIV/0!</v>
      </c>
      <c r="AT56" s="350" t="e">
        <f t="shared" si="86"/>
        <v>#DIV/0!</v>
      </c>
      <c r="AU56" s="252" t="e">
        <f t="shared" si="86"/>
        <v>#DIV/0!</v>
      </c>
      <c r="AV56" s="252" t="e">
        <f>AV55/AV$48</f>
        <v>#DIV/0!</v>
      </c>
      <c r="AW56" s="252" t="e">
        <f>AW55/AW$48</f>
        <v>#DIV/0!</v>
      </c>
      <c r="AX56" s="252" t="e">
        <f>AX55/AX$48</f>
        <v>#DIV/0!</v>
      </c>
      <c r="AY56" s="252" t="e">
        <f>AY55/AY$48</f>
        <v>#DIV/0!</v>
      </c>
      <c r="AZ56" s="252" t="e">
        <f>AZ55/AZ$48</f>
        <v>#DIV/0!</v>
      </c>
    </row>
    <row r="57" spans="2:52" ht="17.149999999999999" customHeight="1">
      <c r="B57" s="217" t="s">
        <v>568</v>
      </c>
      <c r="C57" s="218"/>
      <c r="D57" s="218"/>
      <c r="E57" s="191">
        <f>SUM(E58,E67,E70,E73,E76,E79,E82)</f>
        <v>0</v>
      </c>
      <c r="F57" s="114">
        <f>SUM(F58,F67,F70,F73,F76,F79,F82)</f>
        <v>1147.5896780000005</v>
      </c>
      <c r="G57" s="192">
        <f>SUM(G58,G67,G70,G73,G76,G79,G82)</f>
        <v>7646.7626770000006</v>
      </c>
      <c r="H57" s="116">
        <f>SUM(H58,H67,H70,H73,H76,H79,H82)</f>
        <v>993.86907200000007</v>
      </c>
      <c r="I57" s="116">
        <f t="shared" ref="I57:AU57" si="87">SUM(I58,I67,I70,I73,I76,I79,I82)</f>
        <v>802.07695200000001</v>
      </c>
      <c r="J57" s="116">
        <f t="shared" si="87"/>
        <v>1051.5865130000002</v>
      </c>
      <c r="K57" s="116">
        <f t="shared" si="87"/>
        <v>1620.6636300000011</v>
      </c>
      <c r="L57" s="116">
        <f t="shared" si="87"/>
        <v>1604.0042770000002</v>
      </c>
      <c r="M57" s="116">
        <f t="shared" si="87"/>
        <v>1355.957028</v>
      </c>
      <c r="N57" s="116">
        <f t="shared" si="87"/>
        <v>1246.6934940000001</v>
      </c>
      <c r="O57" s="116">
        <f t="shared" si="87"/>
        <v>1409.1351919999988</v>
      </c>
      <c r="P57" s="116">
        <f t="shared" si="87"/>
        <v>1448.300336</v>
      </c>
      <c r="Q57" s="116">
        <f t="shared" si="87"/>
        <v>1562.0536230000002</v>
      </c>
      <c r="R57" s="116">
        <f t="shared" si="87"/>
        <v>1766.1479649999999</v>
      </c>
      <c r="S57" s="116">
        <f t="shared" si="87"/>
        <v>2234.3049260000003</v>
      </c>
      <c r="T57" s="117">
        <f t="shared" si="87"/>
        <v>17094.793008000001</v>
      </c>
      <c r="U57" s="116">
        <f t="shared" si="87"/>
        <v>1669.2308760000001</v>
      </c>
      <c r="V57" s="116">
        <f t="shared" si="87"/>
        <v>1604.103355</v>
      </c>
      <c r="W57" s="116">
        <f t="shared" si="87"/>
        <v>2471.8196170000001</v>
      </c>
      <c r="X57" s="116">
        <f t="shared" si="87"/>
        <v>2053.6808489999999</v>
      </c>
      <c r="Y57" s="116">
        <f t="shared" si="87"/>
        <v>2358.1155720000002</v>
      </c>
      <c r="Z57" s="116">
        <f t="shared" si="87"/>
        <v>2294.3030800000001</v>
      </c>
      <c r="AA57" s="116">
        <f t="shared" si="87"/>
        <v>600.480548</v>
      </c>
      <c r="AB57" s="116">
        <f t="shared" si="87"/>
        <v>1798.3717340000001</v>
      </c>
      <c r="AC57" s="116">
        <f t="shared" si="87"/>
        <v>1259.9511419999999</v>
      </c>
      <c r="AD57" s="116">
        <f t="shared" si="87"/>
        <v>1112.9751189999999</v>
      </c>
      <c r="AE57" s="116">
        <f t="shared" si="87"/>
        <v>1042.9486509999999</v>
      </c>
      <c r="AF57" s="116">
        <f>SUM(AF58,AF67,AF70,AF73,AF76,AF79,AF82)</f>
        <v>1208.8376980000035</v>
      </c>
      <c r="AG57" s="335">
        <f t="shared" si="87"/>
        <v>19474.818241000001</v>
      </c>
      <c r="AH57" s="116">
        <f t="shared" si="87"/>
        <v>1151.908921</v>
      </c>
      <c r="AI57" s="116">
        <f t="shared" si="87"/>
        <v>1224.3610819999999</v>
      </c>
      <c r="AJ57" s="116">
        <f t="shared" si="87"/>
        <v>1127.3173870000001</v>
      </c>
      <c r="AK57" s="116">
        <f t="shared" si="87"/>
        <v>1178.7408129999999</v>
      </c>
      <c r="AL57" s="116">
        <f t="shared" si="87"/>
        <v>1206.284633</v>
      </c>
      <c r="AM57" s="116">
        <f t="shared" si="87"/>
        <v>1201.5408110000001</v>
      </c>
      <c r="AN57" s="116">
        <f t="shared" si="87"/>
        <v>1181.8123880000001</v>
      </c>
      <c r="AO57" s="116">
        <f t="shared" si="87"/>
        <v>1129.369322</v>
      </c>
      <c r="AP57" s="116">
        <f t="shared" si="87"/>
        <v>1123.2287590000001</v>
      </c>
      <c r="AQ57" s="116">
        <f t="shared" si="87"/>
        <v>1192.690699</v>
      </c>
      <c r="AR57" s="116">
        <f t="shared" si="87"/>
        <v>1223.6034099999999</v>
      </c>
      <c r="AS57" s="116">
        <f t="shared" si="87"/>
        <v>1124.675068</v>
      </c>
      <c r="AT57" s="335">
        <f t="shared" si="87"/>
        <v>14065.533292999999</v>
      </c>
      <c r="AU57" s="116">
        <f t="shared" si="87"/>
        <v>1080.667923</v>
      </c>
      <c r="AV57" s="116">
        <f>SUM(AV58,AV67,AV70,AV73,AV76,AV79,AV82)</f>
        <v>978.51431600000001</v>
      </c>
      <c r="AW57" s="116">
        <f>SUM(AW58,AW67,AW70,AW73,AW76,AW79,AW82)</f>
        <v>1087.6343410000002</v>
      </c>
      <c r="AX57" s="116">
        <f>SUM(AX58,AX67,AX70,AX73,AX76,AX79,AX82)</f>
        <v>1132.558781</v>
      </c>
      <c r="AY57" s="116">
        <f>SUM(AY58,AY67,AY70,AY73,AY76,AY79,AY82)</f>
        <v>1173.159257</v>
      </c>
      <c r="AZ57" s="116">
        <f>SUM(AZ58,AZ67,AZ70,AZ73,AZ76,AZ79,AZ82)</f>
        <v>1094.009814</v>
      </c>
    </row>
    <row r="58" spans="2:52" ht="17.149999999999999" customHeight="1">
      <c r="B58" s="219" t="s">
        <v>569</v>
      </c>
      <c r="C58" s="124"/>
      <c r="D58" s="124"/>
      <c r="E58" s="221">
        <v>0</v>
      </c>
      <c r="F58" s="222">
        <v>1147.5896780000005</v>
      </c>
      <c r="G58" s="223">
        <v>7583.902333</v>
      </c>
      <c r="H58" s="55">
        <v>660.27188100000001</v>
      </c>
      <c r="I58" s="55">
        <v>790.04513299999996</v>
      </c>
      <c r="J58" s="55">
        <v>1030.685506</v>
      </c>
      <c r="K58" s="55">
        <v>1604.235769000001</v>
      </c>
      <c r="L58" s="55">
        <v>1588.1333360000001</v>
      </c>
      <c r="M58" s="55">
        <v>1341.623703</v>
      </c>
      <c r="N58" s="55">
        <v>1233.1760650000001</v>
      </c>
      <c r="O58" s="55">
        <v>1390.7825419999988</v>
      </c>
      <c r="P58" s="55">
        <v>1434.968799</v>
      </c>
      <c r="Q58" s="55">
        <v>1527.6464370000001</v>
      </c>
      <c r="R58" s="55">
        <v>1745.6816269999999</v>
      </c>
      <c r="S58" s="55">
        <v>2210.4609949999999</v>
      </c>
      <c r="T58" s="224">
        <f>SUM(H58:S58)</f>
        <v>16557.711792999999</v>
      </c>
      <c r="U58" s="55">
        <v>1646.195999</v>
      </c>
      <c r="V58" s="55">
        <v>1594.2726379999999</v>
      </c>
      <c r="W58" s="55">
        <v>2461.9915430000001</v>
      </c>
      <c r="X58" s="55">
        <v>2041.976036</v>
      </c>
      <c r="Y58" s="55">
        <v>2347.5252559999999</v>
      </c>
      <c r="Z58" s="55">
        <v>2283.0562110000001</v>
      </c>
      <c r="AA58" s="55">
        <v>588.04050700000005</v>
      </c>
      <c r="AB58" s="55">
        <v>1798.3717340000001</v>
      </c>
      <c r="AC58" s="55">
        <v>1259.9511419999999</v>
      </c>
      <c r="AD58" s="55">
        <v>1112.9751189999999</v>
      </c>
      <c r="AE58" s="55">
        <v>1042.9486509999999</v>
      </c>
      <c r="AF58" s="55">
        <v>1208.8376980000035</v>
      </c>
      <c r="AG58" s="345">
        <f>SUM(U58:AF58)</f>
        <v>19386.142533999999</v>
      </c>
      <c r="AH58" s="55">
        <v>1151.908921</v>
      </c>
      <c r="AI58" s="55">
        <v>1224.3610819999999</v>
      </c>
      <c r="AJ58" s="55">
        <v>1127.3173870000001</v>
      </c>
      <c r="AK58" s="55">
        <v>1178.7408129999999</v>
      </c>
      <c r="AL58" s="55">
        <v>1206.284633</v>
      </c>
      <c r="AM58" s="55">
        <v>1201.5408110000001</v>
      </c>
      <c r="AN58" s="55">
        <v>1181.8123880000001</v>
      </c>
      <c r="AO58" s="55">
        <v>1129.369322</v>
      </c>
      <c r="AP58" s="55">
        <v>1123.2287590000001</v>
      </c>
      <c r="AQ58" s="55">
        <v>1191.281199</v>
      </c>
      <c r="AR58" s="55">
        <v>1223.6034099999999</v>
      </c>
      <c r="AS58" s="55">
        <v>1120.109868</v>
      </c>
      <c r="AT58" s="345">
        <f>SUM(AH58:AS58)</f>
        <v>14059.558592999998</v>
      </c>
      <c r="AU58" s="55">
        <v>1073.690423</v>
      </c>
      <c r="AV58" s="55">
        <v>967.14291600000001</v>
      </c>
      <c r="AW58" s="55">
        <v>1076.9717410000001</v>
      </c>
      <c r="AX58" s="55">
        <v>1121.513281</v>
      </c>
      <c r="AY58" s="55">
        <v>1161.5934569999999</v>
      </c>
      <c r="AZ58" s="55">
        <v>1081.9419439999999</v>
      </c>
    </row>
    <row r="59" spans="2:52" ht="17.149999999999999" customHeight="1">
      <c r="B59" s="54"/>
      <c r="C59" s="225" t="s">
        <v>558</v>
      </c>
      <c r="D59" s="226"/>
      <c r="E59" s="195">
        <v>0</v>
      </c>
      <c r="F59" s="196">
        <v>68</v>
      </c>
      <c r="G59" s="197">
        <v>108</v>
      </c>
      <c r="H59" s="198">
        <v>83</v>
      </c>
      <c r="I59" s="198">
        <v>85</v>
      </c>
      <c r="J59" s="198">
        <v>88</v>
      </c>
      <c r="K59" s="198">
        <v>89</v>
      </c>
      <c r="L59" s="198">
        <v>89</v>
      </c>
      <c r="M59" s="198">
        <v>88</v>
      </c>
      <c r="N59" s="198">
        <v>89</v>
      </c>
      <c r="O59" s="198">
        <v>86</v>
      </c>
      <c r="P59" s="198">
        <v>87</v>
      </c>
      <c r="Q59" s="198">
        <v>89</v>
      </c>
      <c r="R59" s="198">
        <v>87</v>
      </c>
      <c r="S59" s="198">
        <v>94</v>
      </c>
      <c r="T59" s="199">
        <v>122</v>
      </c>
      <c r="U59" s="198">
        <v>94</v>
      </c>
      <c r="V59" s="198">
        <v>93</v>
      </c>
      <c r="W59" s="198">
        <v>97</v>
      </c>
      <c r="X59" s="198">
        <v>97</v>
      </c>
      <c r="Y59" s="198">
        <v>98</v>
      </c>
      <c r="Z59" s="198">
        <v>101</v>
      </c>
      <c r="AA59" s="198">
        <v>102</v>
      </c>
      <c r="AB59" s="198">
        <v>100</v>
      </c>
      <c r="AC59" s="198">
        <v>94</v>
      </c>
      <c r="AD59" s="198">
        <v>96</v>
      </c>
      <c r="AE59" s="198">
        <v>98</v>
      </c>
      <c r="AF59" s="198">
        <v>103</v>
      </c>
      <c r="AG59" s="346">
        <v>131</v>
      </c>
      <c r="AH59" s="198">
        <v>89</v>
      </c>
      <c r="AI59" s="198">
        <v>89</v>
      </c>
      <c r="AJ59" s="198">
        <v>89</v>
      </c>
      <c r="AK59" s="198">
        <v>93</v>
      </c>
      <c r="AL59" s="198">
        <v>91</v>
      </c>
      <c r="AM59" s="198">
        <v>94</v>
      </c>
      <c r="AN59" s="198">
        <v>88</v>
      </c>
      <c r="AO59" s="198">
        <v>88</v>
      </c>
      <c r="AP59" s="198">
        <v>90</v>
      </c>
      <c r="AQ59" s="198">
        <v>88</v>
      </c>
      <c r="AR59" s="198">
        <v>89</v>
      </c>
      <c r="AS59" s="198">
        <v>90</v>
      </c>
      <c r="AT59" s="346">
        <v>0</v>
      </c>
      <c r="AU59" s="198">
        <v>83</v>
      </c>
      <c r="AV59" s="198">
        <v>82</v>
      </c>
      <c r="AW59" s="198">
        <v>84</v>
      </c>
      <c r="AX59" s="198">
        <v>81</v>
      </c>
      <c r="AY59" s="198">
        <v>74</v>
      </c>
      <c r="AZ59" s="198">
        <v>76</v>
      </c>
    </row>
    <row r="60" spans="2:52" ht="17.149999999999999" customHeight="1">
      <c r="B60" s="54"/>
      <c r="C60" s="227" t="s">
        <v>559</v>
      </c>
      <c r="D60" s="228"/>
      <c r="E60" s="203" t="str">
        <f>IFERROR(E58/E59,"")</f>
        <v/>
      </c>
      <c r="F60" s="204">
        <f>IFERROR(F58/F59,"")</f>
        <v>16.876318794117655</v>
      </c>
      <c r="G60" s="205">
        <f>IFERROR(G58/G59,"")</f>
        <v>70.221317898148143</v>
      </c>
      <c r="H60" s="206">
        <f>IFERROR(H58/H59,"")</f>
        <v>7.9550829036144579</v>
      </c>
      <c r="I60" s="206">
        <f t="shared" ref="I60:AU60" si="88">IFERROR(I58/I59,"")</f>
        <v>9.2946486235294117</v>
      </c>
      <c r="J60" s="206">
        <f t="shared" si="88"/>
        <v>11.712335295454546</v>
      </c>
      <c r="K60" s="206">
        <f t="shared" si="88"/>
        <v>18.025121000000013</v>
      </c>
      <c r="L60" s="206">
        <f t="shared" si="88"/>
        <v>17.844194786516855</v>
      </c>
      <c r="M60" s="206">
        <f t="shared" si="88"/>
        <v>15.245723897727272</v>
      </c>
      <c r="N60" s="206">
        <f t="shared" si="88"/>
        <v>13.85591084269663</v>
      </c>
      <c r="O60" s="206">
        <f t="shared" si="88"/>
        <v>16.171890023255798</v>
      </c>
      <c r="P60" s="206">
        <f t="shared" si="88"/>
        <v>16.493894241379309</v>
      </c>
      <c r="Q60" s="206">
        <f t="shared" si="88"/>
        <v>17.16456670786517</v>
      </c>
      <c r="R60" s="206">
        <f t="shared" si="88"/>
        <v>20.065306057471265</v>
      </c>
      <c r="S60" s="206">
        <f t="shared" si="88"/>
        <v>23.515542499999999</v>
      </c>
      <c r="T60" s="207">
        <f t="shared" si="88"/>
        <v>135.71894912295082</v>
      </c>
      <c r="U60" s="206">
        <f t="shared" si="88"/>
        <v>17.512723393617023</v>
      </c>
      <c r="V60" s="206">
        <f t="shared" si="88"/>
        <v>17.142716537634406</v>
      </c>
      <c r="W60" s="206">
        <f t="shared" si="88"/>
        <v>25.381356113402063</v>
      </c>
      <c r="X60" s="206">
        <f t="shared" si="88"/>
        <v>21.051299340206185</v>
      </c>
      <c r="Y60" s="206">
        <f t="shared" si="88"/>
        <v>23.954339346938774</v>
      </c>
      <c r="Z60" s="206">
        <f t="shared" si="88"/>
        <v>22.60451694059406</v>
      </c>
      <c r="AA60" s="206">
        <f t="shared" si="88"/>
        <v>5.765103009803922</v>
      </c>
      <c r="AB60" s="206">
        <f t="shared" si="88"/>
        <v>17.983717340000002</v>
      </c>
      <c r="AC60" s="206">
        <f t="shared" si="88"/>
        <v>13.403735553191488</v>
      </c>
      <c r="AD60" s="206">
        <f t="shared" si="88"/>
        <v>11.593490822916666</v>
      </c>
      <c r="AE60" s="206">
        <f t="shared" si="88"/>
        <v>10.642333173469387</v>
      </c>
      <c r="AF60" s="206">
        <f>IFERROR(AF58/AF59,"")</f>
        <v>11.736288330097121</v>
      </c>
      <c r="AG60" s="347">
        <f t="shared" si="88"/>
        <v>147.98582087022899</v>
      </c>
      <c r="AH60" s="206">
        <f t="shared" si="88"/>
        <v>12.942796865168539</v>
      </c>
      <c r="AI60" s="206">
        <f t="shared" si="88"/>
        <v>13.756866089887639</v>
      </c>
      <c r="AJ60" s="206">
        <f t="shared" si="88"/>
        <v>12.666487494382023</v>
      </c>
      <c r="AK60" s="206">
        <f t="shared" si="88"/>
        <v>12.674632397849461</v>
      </c>
      <c r="AL60" s="206">
        <f t="shared" si="88"/>
        <v>13.255875087912088</v>
      </c>
      <c r="AM60" s="206">
        <f t="shared" si="88"/>
        <v>12.78234905319149</v>
      </c>
      <c r="AN60" s="206">
        <f t="shared" si="88"/>
        <v>13.429686227272727</v>
      </c>
      <c r="AO60" s="206">
        <f t="shared" si="88"/>
        <v>12.833742295454545</v>
      </c>
      <c r="AP60" s="206">
        <f t="shared" si="88"/>
        <v>12.480319544444445</v>
      </c>
      <c r="AQ60" s="206">
        <f t="shared" si="88"/>
        <v>13.537286352272728</v>
      </c>
      <c r="AR60" s="206">
        <f t="shared" si="88"/>
        <v>13.748352921348314</v>
      </c>
      <c r="AS60" s="206">
        <f t="shared" si="88"/>
        <v>12.445665200000001</v>
      </c>
      <c r="AT60" s="347" t="str">
        <f t="shared" si="88"/>
        <v/>
      </c>
      <c r="AU60" s="206">
        <f t="shared" si="88"/>
        <v>12.936029192771084</v>
      </c>
      <c r="AV60" s="206">
        <f>IFERROR(AV58/AV59,"")</f>
        <v>11.794425804878049</v>
      </c>
      <c r="AW60" s="206">
        <f>IFERROR(AW58/AW59,"")</f>
        <v>12.821092154761905</v>
      </c>
      <c r="AX60" s="206">
        <f>IFERROR(AX58/AX59,"")</f>
        <v>13.845842975308642</v>
      </c>
      <c r="AY60" s="206">
        <f>IFERROR(AY58/AY59,"")</f>
        <v>15.697208878378378</v>
      </c>
      <c r="AZ60" s="206">
        <f>IFERROR(AZ58/AZ59,"")</f>
        <v>14.236078210526316</v>
      </c>
    </row>
    <row r="61" spans="2:52" ht="17.149999999999999" customHeight="1">
      <c r="B61" s="54"/>
      <c r="C61" s="229" t="s">
        <v>564</v>
      </c>
      <c r="D61" s="230"/>
      <c r="E61" s="231">
        <v>0</v>
      </c>
      <c r="F61" s="232">
        <v>0</v>
      </c>
      <c r="G61" s="233">
        <v>0</v>
      </c>
      <c r="H61" s="234">
        <v>0</v>
      </c>
      <c r="I61" s="234">
        <v>0</v>
      </c>
      <c r="J61" s="234">
        <v>0</v>
      </c>
      <c r="K61" s="234">
        <v>0</v>
      </c>
      <c r="L61" s="234">
        <v>0</v>
      </c>
      <c r="M61" s="234">
        <v>0</v>
      </c>
      <c r="N61" s="234">
        <v>0</v>
      </c>
      <c r="O61" s="234">
        <v>0</v>
      </c>
      <c r="P61" s="234">
        <v>0</v>
      </c>
      <c r="Q61" s="234">
        <v>0</v>
      </c>
      <c r="R61" s="234">
        <v>0</v>
      </c>
      <c r="S61" s="234">
        <v>0</v>
      </c>
      <c r="T61" s="235">
        <f>SUM(H61:S61)</f>
        <v>0</v>
      </c>
      <c r="U61" s="234">
        <v>0</v>
      </c>
      <c r="V61" s="234">
        <v>0</v>
      </c>
      <c r="W61" s="234">
        <v>0</v>
      </c>
      <c r="X61" s="234">
        <v>0</v>
      </c>
      <c r="Y61" s="234">
        <v>0</v>
      </c>
      <c r="Z61" s="234">
        <v>0</v>
      </c>
      <c r="AA61" s="234">
        <v>0</v>
      </c>
      <c r="AB61" s="234">
        <v>0</v>
      </c>
      <c r="AC61" s="234">
        <v>0</v>
      </c>
      <c r="AD61" s="234">
        <v>0</v>
      </c>
      <c r="AE61" s="234">
        <v>0</v>
      </c>
      <c r="AF61" s="234">
        <v>0</v>
      </c>
      <c r="AG61" s="348">
        <f>SUM(U61:AF61)</f>
        <v>0</v>
      </c>
      <c r="AH61" s="234">
        <v>0</v>
      </c>
      <c r="AI61" s="234">
        <v>0</v>
      </c>
      <c r="AJ61" s="234">
        <v>0</v>
      </c>
      <c r="AK61" s="234">
        <v>0</v>
      </c>
      <c r="AL61" s="234">
        <v>0</v>
      </c>
      <c r="AM61" s="234">
        <v>0</v>
      </c>
      <c r="AN61" s="234">
        <v>0</v>
      </c>
      <c r="AO61" s="234">
        <v>0</v>
      </c>
      <c r="AP61" s="234">
        <v>0</v>
      </c>
      <c r="AQ61" s="234">
        <v>0</v>
      </c>
      <c r="AR61" s="234">
        <v>0</v>
      </c>
      <c r="AS61" s="234">
        <v>0</v>
      </c>
      <c r="AT61" s="348">
        <f>SUM(AH61:AS61)</f>
        <v>0</v>
      </c>
      <c r="AU61" s="234">
        <v>0</v>
      </c>
      <c r="AV61" s="234">
        <v>0</v>
      </c>
      <c r="AW61" s="234">
        <v>0</v>
      </c>
      <c r="AX61" s="234">
        <v>0</v>
      </c>
      <c r="AY61" s="234">
        <v>0</v>
      </c>
      <c r="AZ61" s="234">
        <v>0</v>
      </c>
    </row>
    <row r="62" spans="2:52" ht="17.149999999999999" customHeight="1">
      <c r="B62" s="54"/>
      <c r="C62" s="236" t="s">
        <v>570</v>
      </c>
      <c r="D62" s="237"/>
      <c r="E62" s="238" t="e">
        <f>E61/E$58</f>
        <v>#DIV/0!</v>
      </c>
      <c r="F62" s="239">
        <f>F61/F$58</f>
        <v>0</v>
      </c>
      <c r="G62" s="240">
        <f>G61/G$58</f>
        <v>0</v>
      </c>
      <c r="H62" s="243">
        <f>H61/H$58</f>
        <v>0</v>
      </c>
      <c r="I62" s="243">
        <f t="shared" ref="I62:AU62" si="89">I61/I$58</f>
        <v>0</v>
      </c>
      <c r="J62" s="243">
        <f t="shared" si="89"/>
        <v>0</v>
      </c>
      <c r="K62" s="243">
        <f t="shared" si="89"/>
        <v>0</v>
      </c>
      <c r="L62" s="243">
        <f t="shared" si="89"/>
        <v>0</v>
      </c>
      <c r="M62" s="243">
        <f t="shared" si="89"/>
        <v>0</v>
      </c>
      <c r="N62" s="243">
        <f t="shared" si="89"/>
        <v>0</v>
      </c>
      <c r="O62" s="243">
        <f t="shared" si="89"/>
        <v>0</v>
      </c>
      <c r="P62" s="243">
        <f t="shared" si="89"/>
        <v>0</v>
      </c>
      <c r="Q62" s="243">
        <f t="shared" si="89"/>
        <v>0</v>
      </c>
      <c r="R62" s="243">
        <f t="shared" si="89"/>
        <v>0</v>
      </c>
      <c r="S62" s="243">
        <f t="shared" si="89"/>
        <v>0</v>
      </c>
      <c r="T62" s="242">
        <f t="shared" si="89"/>
        <v>0</v>
      </c>
      <c r="U62" s="243">
        <f t="shared" si="89"/>
        <v>0</v>
      </c>
      <c r="V62" s="243">
        <f t="shared" si="89"/>
        <v>0</v>
      </c>
      <c r="W62" s="243">
        <f t="shared" si="89"/>
        <v>0</v>
      </c>
      <c r="X62" s="243">
        <f t="shared" si="89"/>
        <v>0</v>
      </c>
      <c r="Y62" s="243">
        <f t="shared" si="89"/>
        <v>0</v>
      </c>
      <c r="Z62" s="243">
        <f t="shared" si="89"/>
        <v>0</v>
      </c>
      <c r="AA62" s="243">
        <f t="shared" si="89"/>
        <v>0</v>
      </c>
      <c r="AB62" s="243">
        <f t="shared" si="89"/>
        <v>0</v>
      </c>
      <c r="AC62" s="243">
        <f t="shared" si="89"/>
        <v>0</v>
      </c>
      <c r="AD62" s="243">
        <f t="shared" si="89"/>
        <v>0</v>
      </c>
      <c r="AE62" s="243">
        <f t="shared" si="89"/>
        <v>0</v>
      </c>
      <c r="AF62" s="243">
        <f>AF61/AF$58</f>
        <v>0</v>
      </c>
      <c r="AG62" s="349">
        <f t="shared" si="89"/>
        <v>0</v>
      </c>
      <c r="AH62" s="243">
        <f t="shared" si="89"/>
        <v>0</v>
      </c>
      <c r="AI62" s="243">
        <f t="shared" si="89"/>
        <v>0</v>
      </c>
      <c r="AJ62" s="243">
        <f t="shared" si="89"/>
        <v>0</v>
      </c>
      <c r="AK62" s="243">
        <f t="shared" si="89"/>
        <v>0</v>
      </c>
      <c r="AL62" s="243">
        <f t="shared" si="89"/>
        <v>0</v>
      </c>
      <c r="AM62" s="243">
        <f t="shared" si="89"/>
        <v>0</v>
      </c>
      <c r="AN62" s="243">
        <f t="shared" si="89"/>
        <v>0</v>
      </c>
      <c r="AO62" s="243">
        <f t="shared" si="89"/>
        <v>0</v>
      </c>
      <c r="AP62" s="243">
        <f t="shared" si="89"/>
        <v>0</v>
      </c>
      <c r="AQ62" s="243">
        <f t="shared" si="89"/>
        <v>0</v>
      </c>
      <c r="AR62" s="243">
        <f t="shared" si="89"/>
        <v>0</v>
      </c>
      <c r="AS62" s="243">
        <f t="shared" si="89"/>
        <v>0</v>
      </c>
      <c r="AT62" s="349">
        <f t="shared" si="89"/>
        <v>0</v>
      </c>
      <c r="AU62" s="243">
        <f t="shared" si="89"/>
        <v>0</v>
      </c>
      <c r="AV62" s="243">
        <f>AV61/AV$58</f>
        <v>0</v>
      </c>
      <c r="AW62" s="243">
        <f>AW61/AW$58</f>
        <v>0</v>
      </c>
      <c r="AX62" s="243">
        <f>AX61/AX$58</f>
        <v>0</v>
      </c>
      <c r="AY62" s="243">
        <f>AY61/AY$58</f>
        <v>0</v>
      </c>
      <c r="AZ62" s="243">
        <f>AZ61/AZ$58</f>
        <v>0</v>
      </c>
    </row>
    <row r="63" spans="2:52" ht="17.149999999999999" customHeight="1">
      <c r="B63" s="54"/>
      <c r="C63" s="229" t="s">
        <v>566</v>
      </c>
      <c r="D63" s="230"/>
      <c r="E63" s="231">
        <v>0</v>
      </c>
      <c r="F63" s="232">
        <v>0</v>
      </c>
      <c r="G63" s="233">
        <v>0</v>
      </c>
      <c r="H63" s="234">
        <v>0</v>
      </c>
      <c r="I63" s="234">
        <v>0</v>
      </c>
      <c r="J63" s="234">
        <v>0</v>
      </c>
      <c r="K63" s="234">
        <v>0</v>
      </c>
      <c r="L63" s="234">
        <v>0</v>
      </c>
      <c r="M63" s="234">
        <v>0</v>
      </c>
      <c r="N63" s="234">
        <v>0</v>
      </c>
      <c r="O63" s="234">
        <v>0</v>
      </c>
      <c r="P63" s="234">
        <v>0</v>
      </c>
      <c r="Q63" s="234">
        <v>0</v>
      </c>
      <c r="R63" s="234">
        <v>0</v>
      </c>
      <c r="S63" s="234">
        <v>0</v>
      </c>
      <c r="T63" s="235">
        <f>SUM(H63:S63)</f>
        <v>0</v>
      </c>
      <c r="U63" s="234">
        <v>0</v>
      </c>
      <c r="V63" s="234">
        <v>0</v>
      </c>
      <c r="W63" s="234">
        <v>0</v>
      </c>
      <c r="X63" s="234">
        <v>0</v>
      </c>
      <c r="Y63" s="234">
        <v>0</v>
      </c>
      <c r="Z63" s="234">
        <v>0</v>
      </c>
      <c r="AA63" s="234">
        <v>0</v>
      </c>
      <c r="AB63" s="234">
        <v>0</v>
      </c>
      <c r="AC63" s="234">
        <v>0</v>
      </c>
      <c r="AD63" s="234">
        <v>0</v>
      </c>
      <c r="AE63" s="234">
        <v>0</v>
      </c>
      <c r="AF63" s="234">
        <v>0</v>
      </c>
      <c r="AG63" s="348">
        <f>SUM(U63:AF63)</f>
        <v>0</v>
      </c>
      <c r="AH63" s="234">
        <v>0</v>
      </c>
      <c r="AI63" s="234">
        <v>0</v>
      </c>
      <c r="AJ63" s="234">
        <v>0</v>
      </c>
      <c r="AK63" s="234">
        <v>0</v>
      </c>
      <c r="AL63" s="234">
        <v>0</v>
      </c>
      <c r="AM63" s="234">
        <v>0</v>
      </c>
      <c r="AN63" s="234">
        <v>0</v>
      </c>
      <c r="AO63" s="234">
        <v>0</v>
      </c>
      <c r="AP63" s="234">
        <v>0</v>
      </c>
      <c r="AQ63" s="234">
        <v>0</v>
      </c>
      <c r="AR63" s="234">
        <v>0</v>
      </c>
      <c r="AS63" s="234">
        <v>0</v>
      </c>
      <c r="AT63" s="348">
        <f>SUM(AH63:AS63)</f>
        <v>0</v>
      </c>
      <c r="AU63" s="234">
        <v>0</v>
      </c>
      <c r="AV63" s="234">
        <v>0</v>
      </c>
      <c r="AW63" s="234">
        <v>0</v>
      </c>
      <c r="AX63" s="234">
        <v>0</v>
      </c>
      <c r="AY63" s="234">
        <v>0</v>
      </c>
      <c r="AZ63" s="234">
        <v>0</v>
      </c>
    </row>
    <row r="64" spans="2:52" ht="17.149999999999999" customHeight="1">
      <c r="B64" s="54"/>
      <c r="C64" s="236" t="s">
        <v>570</v>
      </c>
      <c r="D64" s="237"/>
      <c r="E64" s="238" t="e">
        <f>E63/E$58</f>
        <v>#DIV/0!</v>
      </c>
      <c r="F64" s="239">
        <f>F63/F$58</f>
        <v>0</v>
      </c>
      <c r="G64" s="240">
        <f>G63/G$58</f>
        <v>0</v>
      </c>
      <c r="H64" s="243">
        <f>H63/H$58</f>
        <v>0</v>
      </c>
      <c r="I64" s="243">
        <f t="shared" ref="I64:AU64" si="90">I63/I$58</f>
        <v>0</v>
      </c>
      <c r="J64" s="243">
        <f t="shared" si="90"/>
        <v>0</v>
      </c>
      <c r="K64" s="243">
        <f t="shared" si="90"/>
        <v>0</v>
      </c>
      <c r="L64" s="243">
        <f t="shared" si="90"/>
        <v>0</v>
      </c>
      <c r="M64" s="243">
        <f t="shared" si="90"/>
        <v>0</v>
      </c>
      <c r="N64" s="243">
        <f t="shared" si="90"/>
        <v>0</v>
      </c>
      <c r="O64" s="243">
        <f t="shared" si="90"/>
        <v>0</v>
      </c>
      <c r="P64" s="243">
        <f t="shared" si="90"/>
        <v>0</v>
      </c>
      <c r="Q64" s="243">
        <f t="shared" si="90"/>
        <v>0</v>
      </c>
      <c r="R64" s="243">
        <f t="shared" si="90"/>
        <v>0</v>
      </c>
      <c r="S64" s="243">
        <f t="shared" si="90"/>
        <v>0</v>
      </c>
      <c r="T64" s="242">
        <f t="shared" si="90"/>
        <v>0</v>
      </c>
      <c r="U64" s="243">
        <f t="shared" si="90"/>
        <v>0</v>
      </c>
      <c r="V64" s="243">
        <f t="shared" si="90"/>
        <v>0</v>
      </c>
      <c r="W64" s="243">
        <f t="shared" si="90"/>
        <v>0</v>
      </c>
      <c r="X64" s="243">
        <f t="shared" si="90"/>
        <v>0</v>
      </c>
      <c r="Y64" s="243">
        <f t="shared" si="90"/>
        <v>0</v>
      </c>
      <c r="Z64" s="243">
        <f t="shared" si="90"/>
        <v>0</v>
      </c>
      <c r="AA64" s="243">
        <f t="shared" si="90"/>
        <v>0</v>
      </c>
      <c r="AB64" s="243">
        <f t="shared" si="90"/>
        <v>0</v>
      </c>
      <c r="AC64" s="243">
        <f t="shared" si="90"/>
        <v>0</v>
      </c>
      <c r="AD64" s="243">
        <f t="shared" si="90"/>
        <v>0</v>
      </c>
      <c r="AE64" s="243">
        <f t="shared" si="90"/>
        <v>0</v>
      </c>
      <c r="AF64" s="243">
        <f>AF63/AF$58</f>
        <v>0</v>
      </c>
      <c r="AG64" s="349">
        <f t="shared" si="90"/>
        <v>0</v>
      </c>
      <c r="AH64" s="243">
        <f t="shared" si="90"/>
        <v>0</v>
      </c>
      <c r="AI64" s="243">
        <f t="shared" si="90"/>
        <v>0</v>
      </c>
      <c r="AJ64" s="243">
        <f t="shared" si="90"/>
        <v>0</v>
      </c>
      <c r="AK64" s="243">
        <f t="shared" si="90"/>
        <v>0</v>
      </c>
      <c r="AL64" s="243">
        <f t="shared" si="90"/>
        <v>0</v>
      </c>
      <c r="AM64" s="243">
        <f t="shared" si="90"/>
        <v>0</v>
      </c>
      <c r="AN64" s="243">
        <f t="shared" si="90"/>
        <v>0</v>
      </c>
      <c r="AO64" s="243">
        <f t="shared" si="90"/>
        <v>0</v>
      </c>
      <c r="AP64" s="243">
        <f t="shared" si="90"/>
        <v>0</v>
      </c>
      <c r="AQ64" s="243">
        <f t="shared" si="90"/>
        <v>0</v>
      </c>
      <c r="AR64" s="243">
        <f t="shared" si="90"/>
        <v>0</v>
      </c>
      <c r="AS64" s="243">
        <f t="shared" si="90"/>
        <v>0</v>
      </c>
      <c r="AT64" s="349">
        <f t="shared" si="90"/>
        <v>0</v>
      </c>
      <c r="AU64" s="243">
        <f t="shared" si="90"/>
        <v>0</v>
      </c>
      <c r="AV64" s="243">
        <f>AV63/AV$58</f>
        <v>0</v>
      </c>
      <c r="AW64" s="243">
        <f>AW63/AW$58</f>
        <v>0</v>
      </c>
      <c r="AX64" s="243">
        <f>AX63/AX$58</f>
        <v>0</v>
      </c>
      <c r="AY64" s="243">
        <f>AY63/AY$58</f>
        <v>0</v>
      </c>
      <c r="AZ64" s="243">
        <f>AZ63/AZ$58</f>
        <v>0</v>
      </c>
    </row>
    <row r="65" spans="2:52" ht="17.149999999999999" customHeight="1">
      <c r="B65" s="54"/>
      <c r="C65" s="229" t="s">
        <v>567</v>
      </c>
      <c r="D65" s="230"/>
      <c r="E65" s="231">
        <f>E58-E63-E61</f>
        <v>0</v>
      </c>
      <c r="F65" s="232">
        <f>F58-F63-F61</f>
        <v>1147.5896780000005</v>
      </c>
      <c r="G65" s="233">
        <f>G58-G63-G61</f>
        <v>7583.902333</v>
      </c>
      <c r="H65" s="234">
        <f>H58-H63-H61</f>
        <v>660.27188100000001</v>
      </c>
      <c r="I65" s="234">
        <f t="shared" ref="I65:AU65" si="91">I58-I63-I61</f>
        <v>790.04513299999996</v>
      </c>
      <c r="J65" s="234">
        <f t="shared" si="91"/>
        <v>1030.685506</v>
      </c>
      <c r="K65" s="234">
        <f t="shared" si="91"/>
        <v>1604.235769000001</v>
      </c>
      <c r="L65" s="234">
        <f t="shared" si="91"/>
        <v>1588.1333360000001</v>
      </c>
      <c r="M65" s="234">
        <f t="shared" si="91"/>
        <v>1341.623703</v>
      </c>
      <c r="N65" s="234">
        <f t="shared" si="91"/>
        <v>1233.1760650000001</v>
      </c>
      <c r="O65" s="234">
        <f t="shared" si="91"/>
        <v>1390.7825419999988</v>
      </c>
      <c r="P65" s="234">
        <f t="shared" si="91"/>
        <v>1434.968799</v>
      </c>
      <c r="Q65" s="234">
        <f t="shared" si="91"/>
        <v>1527.6464370000001</v>
      </c>
      <c r="R65" s="234">
        <f t="shared" si="91"/>
        <v>1745.6816269999999</v>
      </c>
      <c r="S65" s="234">
        <f t="shared" si="91"/>
        <v>2210.4609949999999</v>
      </c>
      <c r="T65" s="235">
        <f t="shared" si="91"/>
        <v>16557.711792999999</v>
      </c>
      <c r="U65" s="234">
        <f t="shared" si="91"/>
        <v>1646.195999</v>
      </c>
      <c r="V65" s="234">
        <f t="shared" si="91"/>
        <v>1594.2726379999999</v>
      </c>
      <c r="W65" s="234">
        <f t="shared" si="91"/>
        <v>2461.9915430000001</v>
      </c>
      <c r="X65" s="234">
        <f t="shared" si="91"/>
        <v>2041.976036</v>
      </c>
      <c r="Y65" s="234">
        <f t="shared" si="91"/>
        <v>2347.5252559999999</v>
      </c>
      <c r="Z65" s="234">
        <f t="shared" si="91"/>
        <v>2283.0562110000001</v>
      </c>
      <c r="AA65" s="234">
        <f t="shared" si="91"/>
        <v>588.04050700000005</v>
      </c>
      <c r="AB65" s="234">
        <f t="shared" si="91"/>
        <v>1798.3717340000001</v>
      </c>
      <c r="AC65" s="234">
        <f t="shared" si="91"/>
        <v>1259.9511419999999</v>
      </c>
      <c r="AD65" s="234">
        <f t="shared" si="91"/>
        <v>1112.9751189999999</v>
      </c>
      <c r="AE65" s="234">
        <f t="shared" si="91"/>
        <v>1042.9486509999999</v>
      </c>
      <c r="AF65" s="234">
        <f>AF58-AF63-AF61</f>
        <v>1208.8376980000035</v>
      </c>
      <c r="AG65" s="348">
        <f t="shared" si="91"/>
        <v>19386.142533999999</v>
      </c>
      <c r="AH65" s="234">
        <f t="shared" si="91"/>
        <v>1151.908921</v>
      </c>
      <c r="AI65" s="234">
        <f t="shared" si="91"/>
        <v>1224.3610819999999</v>
      </c>
      <c r="AJ65" s="234">
        <f t="shared" si="91"/>
        <v>1127.3173870000001</v>
      </c>
      <c r="AK65" s="234">
        <f t="shared" si="91"/>
        <v>1178.7408129999999</v>
      </c>
      <c r="AL65" s="234">
        <f t="shared" si="91"/>
        <v>1206.284633</v>
      </c>
      <c r="AM65" s="234">
        <f t="shared" si="91"/>
        <v>1201.5408110000001</v>
      </c>
      <c r="AN65" s="234">
        <f t="shared" si="91"/>
        <v>1181.8123880000001</v>
      </c>
      <c r="AO65" s="234">
        <f t="shared" si="91"/>
        <v>1129.369322</v>
      </c>
      <c r="AP65" s="234">
        <f t="shared" si="91"/>
        <v>1123.2287590000001</v>
      </c>
      <c r="AQ65" s="234">
        <f t="shared" si="91"/>
        <v>1191.281199</v>
      </c>
      <c r="AR65" s="234">
        <f t="shared" si="91"/>
        <v>1223.6034099999999</v>
      </c>
      <c r="AS65" s="234">
        <f t="shared" si="91"/>
        <v>1120.109868</v>
      </c>
      <c r="AT65" s="348">
        <f t="shared" si="91"/>
        <v>14059.558592999998</v>
      </c>
      <c r="AU65" s="234">
        <f t="shared" si="91"/>
        <v>1073.690423</v>
      </c>
      <c r="AV65" s="234">
        <f>AV58-AV63-AV61</f>
        <v>967.14291600000001</v>
      </c>
      <c r="AW65" s="234">
        <f>AW58-AW63-AW61</f>
        <v>1076.9717410000001</v>
      </c>
      <c r="AX65" s="234">
        <f>AX58-AX63-AX61</f>
        <v>1121.513281</v>
      </c>
      <c r="AY65" s="234">
        <f>AY58-AY63-AY61</f>
        <v>1161.5934569999999</v>
      </c>
      <c r="AZ65" s="234">
        <f>AZ58-AZ63-AZ61</f>
        <v>1081.9419439999999</v>
      </c>
    </row>
    <row r="66" spans="2:52" ht="17.149999999999999" customHeight="1">
      <c r="B66" s="54"/>
      <c r="C66" s="236" t="s">
        <v>570</v>
      </c>
      <c r="D66" s="237"/>
      <c r="E66" s="238" t="e">
        <f>E65/E$58</f>
        <v>#DIV/0!</v>
      </c>
      <c r="F66" s="239">
        <f>F65/F$58</f>
        <v>1</v>
      </c>
      <c r="G66" s="240">
        <f>G65/G$58</f>
        <v>1</v>
      </c>
      <c r="H66" s="243">
        <f>H65/H$58</f>
        <v>1</v>
      </c>
      <c r="I66" s="243">
        <f t="shared" ref="I66:AU66" si="92">I65/I$58</f>
        <v>1</v>
      </c>
      <c r="J66" s="243">
        <f t="shared" si="92"/>
        <v>1</v>
      </c>
      <c r="K66" s="243">
        <f t="shared" si="92"/>
        <v>1</v>
      </c>
      <c r="L66" s="243">
        <f t="shared" si="92"/>
        <v>1</v>
      </c>
      <c r="M66" s="243">
        <f t="shared" si="92"/>
        <v>1</v>
      </c>
      <c r="N66" s="243">
        <f t="shared" si="92"/>
        <v>1</v>
      </c>
      <c r="O66" s="243">
        <f t="shared" si="92"/>
        <v>1</v>
      </c>
      <c r="P66" s="243">
        <f t="shared" si="92"/>
        <v>1</v>
      </c>
      <c r="Q66" s="243">
        <f t="shared" si="92"/>
        <v>1</v>
      </c>
      <c r="R66" s="243">
        <f t="shared" si="92"/>
        <v>1</v>
      </c>
      <c r="S66" s="243">
        <f t="shared" si="92"/>
        <v>1</v>
      </c>
      <c r="T66" s="242">
        <f t="shared" si="92"/>
        <v>1</v>
      </c>
      <c r="U66" s="243">
        <f t="shared" si="92"/>
        <v>1</v>
      </c>
      <c r="V66" s="243">
        <f t="shared" si="92"/>
        <v>1</v>
      </c>
      <c r="W66" s="243">
        <f t="shared" si="92"/>
        <v>1</v>
      </c>
      <c r="X66" s="243">
        <f t="shared" si="92"/>
        <v>1</v>
      </c>
      <c r="Y66" s="243">
        <f t="shared" si="92"/>
        <v>1</v>
      </c>
      <c r="Z66" s="243">
        <f t="shared" si="92"/>
        <v>1</v>
      </c>
      <c r="AA66" s="243">
        <f t="shared" si="92"/>
        <v>1</v>
      </c>
      <c r="AB66" s="243">
        <f t="shared" si="92"/>
        <v>1</v>
      </c>
      <c r="AC66" s="243">
        <f t="shared" si="92"/>
        <v>1</v>
      </c>
      <c r="AD66" s="243">
        <f t="shared" si="92"/>
        <v>1</v>
      </c>
      <c r="AE66" s="243">
        <f t="shared" si="92"/>
        <v>1</v>
      </c>
      <c r="AF66" s="243">
        <f>AF65/AF$58</f>
        <v>1</v>
      </c>
      <c r="AG66" s="349">
        <f t="shared" si="92"/>
        <v>1</v>
      </c>
      <c r="AH66" s="243">
        <f t="shared" si="92"/>
        <v>1</v>
      </c>
      <c r="AI66" s="243">
        <f t="shared" si="92"/>
        <v>1</v>
      </c>
      <c r="AJ66" s="243">
        <f t="shared" si="92"/>
        <v>1</v>
      </c>
      <c r="AK66" s="243">
        <f t="shared" si="92"/>
        <v>1</v>
      </c>
      <c r="AL66" s="243">
        <f t="shared" si="92"/>
        <v>1</v>
      </c>
      <c r="AM66" s="243">
        <f t="shared" si="92"/>
        <v>1</v>
      </c>
      <c r="AN66" s="243">
        <f t="shared" si="92"/>
        <v>1</v>
      </c>
      <c r="AO66" s="243">
        <f t="shared" si="92"/>
        <v>1</v>
      </c>
      <c r="AP66" s="243">
        <f t="shared" si="92"/>
        <v>1</v>
      </c>
      <c r="AQ66" s="243">
        <f t="shared" si="92"/>
        <v>1</v>
      </c>
      <c r="AR66" s="243">
        <f t="shared" si="92"/>
        <v>1</v>
      </c>
      <c r="AS66" s="243">
        <f t="shared" si="92"/>
        <v>1</v>
      </c>
      <c r="AT66" s="349">
        <f t="shared" si="92"/>
        <v>1</v>
      </c>
      <c r="AU66" s="243">
        <f t="shared" si="92"/>
        <v>1</v>
      </c>
      <c r="AV66" s="243">
        <f>AV65/AV$58</f>
        <v>1</v>
      </c>
      <c r="AW66" s="243">
        <f>AW65/AW$58</f>
        <v>1</v>
      </c>
      <c r="AX66" s="243">
        <f>AX65/AX$58</f>
        <v>1</v>
      </c>
      <c r="AY66" s="243">
        <f>AY65/AY$58</f>
        <v>1</v>
      </c>
      <c r="AZ66" s="243">
        <f>AZ65/AZ$58</f>
        <v>1</v>
      </c>
    </row>
    <row r="67" spans="2:52" ht="17.149999999999999" customHeight="1">
      <c r="B67" s="219" t="s">
        <v>3</v>
      </c>
      <c r="C67" s="220"/>
      <c r="D67" s="220"/>
      <c r="E67" s="221">
        <v>0</v>
      </c>
      <c r="F67" s="222">
        <v>0</v>
      </c>
      <c r="G67" s="223">
        <v>0</v>
      </c>
      <c r="H67" s="55">
        <v>0</v>
      </c>
      <c r="I67" s="55">
        <v>0</v>
      </c>
      <c r="J67" s="55">
        <v>0</v>
      </c>
      <c r="K67" s="55">
        <v>0</v>
      </c>
      <c r="L67" s="55">
        <v>0</v>
      </c>
      <c r="M67" s="55">
        <v>0</v>
      </c>
      <c r="N67" s="55">
        <v>0</v>
      </c>
      <c r="O67" s="55">
        <v>4.8402419999999999</v>
      </c>
      <c r="P67" s="55">
        <v>0</v>
      </c>
      <c r="Q67" s="55">
        <v>9.8911660000000001</v>
      </c>
      <c r="R67" s="55">
        <v>7.6407449999999999</v>
      </c>
      <c r="S67" s="55">
        <v>11.530702</v>
      </c>
      <c r="T67" s="224">
        <f>SUM(H67:S67)</f>
        <v>33.902855000000002</v>
      </c>
      <c r="U67" s="55">
        <v>10.747552000000001</v>
      </c>
      <c r="V67" s="55">
        <v>9.6735030000000002</v>
      </c>
      <c r="W67" s="55">
        <v>9.6735030000000002</v>
      </c>
      <c r="X67" s="55">
        <v>11.556767000000001</v>
      </c>
      <c r="Y67" s="55">
        <v>10.510322</v>
      </c>
      <c r="Z67" s="55">
        <v>11.166874999999999</v>
      </c>
      <c r="AA67" s="55">
        <v>12.520035</v>
      </c>
      <c r="AB67" s="55">
        <v>0</v>
      </c>
      <c r="AC67" s="55">
        <v>0</v>
      </c>
      <c r="AD67" s="55">
        <v>0</v>
      </c>
      <c r="AE67" s="55">
        <v>0</v>
      </c>
      <c r="AF67" s="55">
        <v>0</v>
      </c>
      <c r="AG67" s="345">
        <f>SUM(U67:AF67)</f>
        <v>75.848557</v>
      </c>
      <c r="AH67" s="55">
        <v>0</v>
      </c>
      <c r="AI67" s="55">
        <v>0</v>
      </c>
      <c r="AJ67" s="55">
        <v>0</v>
      </c>
      <c r="AK67" s="55">
        <v>0</v>
      </c>
      <c r="AL67" s="55">
        <v>0</v>
      </c>
      <c r="AM67" s="55">
        <v>0</v>
      </c>
      <c r="AN67" s="55">
        <v>0</v>
      </c>
      <c r="AO67" s="55">
        <v>0</v>
      </c>
      <c r="AP67" s="55">
        <v>0</v>
      </c>
      <c r="AQ67" s="55">
        <v>0</v>
      </c>
      <c r="AR67" s="55">
        <v>0</v>
      </c>
      <c r="AS67" s="55">
        <v>0</v>
      </c>
      <c r="AT67" s="345">
        <f>SUM(AH67:AS67)</f>
        <v>0</v>
      </c>
      <c r="AU67" s="55">
        <v>0</v>
      </c>
      <c r="AV67" s="55">
        <v>0</v>
      </c>
      <c r="AW67" s="55">
        <v>0</v>
      </c>
      <c r="AX67" s="55">
        <v>0</v>
      </c>
      <c r="AY67" s="55">
        <v>0</v>
      </c>
      <c r="AZ67" s="55">
        <v>0</v>
      </c>
    </row>
    <row r="68" spans="2:52" ht="17.149999999999999" customHeight="1">
      <c r="B68" s="54"/>
      <c r="C68" s="225" t="s">
        <v>558</v>
      </c>
      <c r="D68" s="226"/>
      <c r="E68" s="195">
        <v>0</v>
      </c>
      <c r="F68" s="196">
        <v>0</v>
      </c>
      <c r="G68" s="197">
        <v>0</v>
      </c>
      <c r="H68" s="198">
        <v>0</v>
      </c>
      <c r="I68" s="198">
        <v>0</v>
      </c>
      <c r="J68" s="198">
        <v>0</v>
      </c>
      <c r="K68" s="198">
        <v>0</v>
      </c>
      <c r="L68" s="198">
        <v>0</v>
      </c>
      <c r="M68" s="198">
        <v>0</v>
      </c>
      <c r="N68" s="198">
        <v>0</v>
      </c>
      <c r="O68" s="198">
        <v>1</v>
      </c>
      <c r="P68" s="198">
        <v>2</v>
      </c>
      <c r="Q68" s="198">
        <v>2</v>
      </c>
      <c r="R68" s="198">
        <v>2</v>
      </c>
      <c r="S68" s="198">
        <v>3</v>
      </c>
      <c r="T68" s="199">
        <v>3</v>
      </c>
      <c r="U68" s="198">
        <v>2</v>
      </c>
      <c r="V68" s="198">
        <v>2</v>
      </c>
      <c r="W68" s="198">
        <v>1</v>
      </c>
      <c r="X68" s="198">
        <v>2</v>
      </c>
      <c r="Y68" s="198">
        <v>1</v>
      </c>
      <c r="Z68" s="198">
        <v>2</v>
      </c>
      <c r="AA68" s="198">
        <v>2</v>
      </c>
      <c r="AB68" s="198">
        <v>2</v>
      </c>
      <c r="AC68" s="198">
        <v>0</v>
      </c>
      <c r="AD68" s="198">
        <v>0</v>
      </c>
      <c r="AE68" s="198">
        <v>0</v>
      </c>
      <c r="AF68" s="198">
        <v>0</v>
      </c>
      <c r="AG68" s="346">
        <v>4</v>
      </c>
      <c r="AH68" s="198">
        <v>0</v>
      </c>
      <c r="AI68" s="198">
        <v>0</v>
      </c>
      <c r="AJ68" s="198">
        <v>0</v>
      </c>
      <c r="AK68" s="198">
        <v>0</v>
      </c>
      <c r="AL68" s="198">
        <v>0</v>
      </c>
      <c r="AM68" s="198">
        <v>0</v>
      </c>
      <c r="AN68" s="198">
        <v>0</v>
      </c>
      <c r="AO68" s="198">
        <v>0</v>
      </c>
      <c r="AP68" s="198">
        <v>0</v>
      </c>
      <c r="AQ68" s="198">
        <v>0</v>
      </c>
      <c r="AR68" s="198">
        <v>0</v>
      </c>
      <c r="AS68" s="198">
        <v>0</v>
      </c>
      <c r="AT68" s="346">
        <v>0</v>
      </c>
      <c r="AU68" s="198">
        <v>0</v>
      </c>
      <c r="AV68" s="198">
        <v>0</v>
      </c>
      <c r="AW68" s="198">
        <v>0</v>
      </c>
      <c r="AX68" s="198">
        <v>0</v>
      </c>
      <c r="AY68" s="198">
        <v>0</v>
      </c>
      <c r="AZ68" s="198">
        <v>0</v>
      </c>
    </row>
    <row r="69" spans="2:52" ht="17.149999999999999" customHeight="1">
      <c r="B69" s="54"/>
      <c r="C69" s="227" t="s">
        <v>559</v>
      </c>
      <c r="D69" s="228"/>
      <c r="E69" s="203" t="str">
        <f>IFERROR(E67/E68,"")</f>
        <v/>
      </c>
      <c r="F69" s="204" t="str">
        <f>IFERROR(F67/F68,"")</f>
        <v/>
      </c>
      <c r="G69" s="205" t="str">
        <f>IFERROR(G67/G68,"")</f>
        <v/>
      </c>
      <c r="H69" s="206" t="str">
        <f>IFERROR(H67/H68,"")</f>
        <v/>
      </c>
      <c r="I69" s="206" t="str">
        <f t="shared" ref="I69:AU69" si="93">IFERROR(I67/I68,"")</f>
        <v/>
      </c>
      <c r="J69" s="206" t="str">
        <f t="shared" si="93"/>
        <v/>
      </c>
      <c r="K69" s="206" t="str">
        <f t="shared" si="93"/>
        <v/>
      </c>
      <c r="L69" s="206" t="str">
        <f t="shared" si="93"/>
        <v/>
      </c>
      <c r="M69" s="206" t="str">
        <f t="shared" si="93"/>
        <v/>
      </c>
      <c r="N69" s="206" t="str">
        <f t="shared" si="93"/>
        <v/>
      </c>
      <c r="O69" s="206">
        <f t="shared" si="93"/>
        <v>4.8402419999999999</v>
      </c>
      <c r="P69" s="206">
        <f t="shared" si="93"/>
        <v>0</v>
      </c>
      <c r="Q69" s="206">
        <f t="shared" si="93"/>
        <v>4.9455830000000001</v>
      </c>
      <c r="R69" s="206">
        <f t="shared" si="93"/>
        <v>3.8203724999999999</v>
      </c>
      <c r="S69" s="206">
        <f t="shared" si="93"/>
        <v>3.8435673333333331</v>
      </c>
      <c r="T69" s="207">
        <f t="shared" si="93"/>
        <v>11.300951666666668</v>
      </c>
      <c r="U69" s="206">
        <f t="shared" si="93"/>
        <v>5.3737760000000003</v>
      </c>
      <c r="V69" s="206">
        <f t="shared" si="93"/>
        <v>4.8367515000000001</v>
      </c>
      <c r="W69" s="206">
        <f t="shared" si="93"/>
        <v>9.6735030000000002</v>
      </c>
      <c r="X69" s="206">
        <f t="shared" si="93"/>
        <v>5.7783835000000003</v>
      </c>
      <c r="Y69" s="206">
        <f t="shared" si="93"/>
        <v>10.510322</v>
      </c>
      <c r="Z69" s="206">
        <f t="shared" si="93"/>
        <v>5.5834374999999996</v>
      </c>
      <c r="AA69" s="206">
        <f t="shared" si="93"/>
        <v>6.2600175</v>
      </c>
      <c r="AB69" s="206">
        <f t="shared" si="93"/>
        <v>0</v>
      </c>
      <c r="AC69" s="206" t="str">
        <f t="shared" si="93"/>
        <v/>
      </c>
      <c r="AD69" s="206" t="str">
        <f t="shared" si="93"/>
        <v/>
      </c>
      <c r="AE69" s="206" t="str">
        <f t="shared" si="93"/>
        <v/>
      </c>
      <c r="AF69" s="206" t="str">
        <f>IFERROR(AF67/AF68,"")</f>
        <v/>
      </c>
      <c r="AG69" s="347">
        <f t="shared" si="93"/>
        <v>18.96213925</v>
      </c>
      <c r="AH69" s="206" t="str">
        <f t="shared" si="93"/>
        <v/>
      </c>
      <c r="AI69" s="206" t="str">
        <f t="shared" si="93"/>
        <v/>
      </c>
      <c r="AJ69" s="206" t="str">
        <f t="shared" si="93"/>
        <v/>
      </c>
      <c r="AK69" s="206" t="str">
        <f t="shared" si="93"/>
        <v/>
      </c>
      <c r="AL69" s="206" t="str">
        <f t="shared" si="93"/>
        <v/>
      </c>
      <c r="AM69" s="206" t="str">
        <f t="shared" si="93"/>
        <v/>
      </c>
      <c r="AN69" s="206" t="str">
        <f t="shared" si="93"/>
        <v/>
      </c>
      <c r="AO69" s="206" t="str">
        <f t="shared" si="93"/>
        <v/>
      </c>
      <c r="AP69" s="206" t="str">
        <f t="shared" si="93"/>
        <v/>
      </c>
      <c r="AQ69" s="206" t="str">
        <f t="shared" si="93"/>
        <v/>
      </c>
      <c r="AR69" s="206" t="str">
        <f t="shared" si="93"/>
        <v/>
      </c>
      <c r="AS69" s="206" t="str">
        <f t="shared" si="93"/>
        <v/>
      </c>
      <c r="AT69" s="347" t="str">
        <f t="shared" si="93"/>
        <v/>
      </c>
      <c r="AU69" s="206" t="str">
        <f t="shared" si="93"/>
        <v/>
      </c>
      <c r="AV69" s="206" t="str">
        <f>IFERROR(AV67/AV68,"")</f>
        <v/>
      </c>
      <c r="AW69" s="206" t="str">
        <f>IFERROR(AW67/AW68,"")</f>
        <v/>
      </c>
      <c r="AX69" s="206" t="str">
        <f>IFERROR(AX67/AX68,"")</f>
        <v/>
      </c>
      <c r="AY69" s="206" t="str">
        <f>IFERROR(AY67/AY68,"")</f>
        <v/>
      </c>
      <c r="AZ69" s="206" t="str">
        <f>IFERROR(AZ67/AZ68,"")</f>
        <v/>
      </c>
    </row>
    <row r="70" spans="2:52" ht="17.149999999999999" customHeight="1">
      <c r="B70" s="219" t="s">
        <v>109</v>
      </c>
      <c r="C70" s="220"/>
      <c r="D70" s="220"/>
      <c r="E70" s="221">
        <v>0</v>
      </c>
      <c r="F70" s="222">
        <v>0</v>
      </c>
      <c r="G70" s="223">
        <v>24.297615</v>
      </c>
      <c r="H70" s="55">
        <v>321.56537200000002</v>
      </c>
      <c r="I70" s="55">
        <v>0</v>
      </c>
      <c r="J70" s="55">
        <v>8.0772849999999998</v>
      </c>
      <c r="K70" s="55">
        <v>3.84023</v>
      </c>
      <c r="L70" s="55">
        <v>3.2787039999999998</v>
      </c>
      <c r="M70" s="55">
        <v>1.734361</v>
      </c>
      <c r="N70" s="55">
        <v>0.909439</v>
      </c>
      <c r="O70" s="55">
        <v>0.89586399999999999</v>
      </c>
      <c r="P70" s="55">
        <v>0.62680499999999995</v>
      </c>
      <c r="Q70" s="55">
        <v>0.20092299999999999</v>
      </c>
      <c r="R70" s="55">
        <v>0.197431</v>
      </c>
      <c r="S70" s="55">
        <v>0.19573599999999999</v>
      </c>
      <c r="T70" s="224">
        <f>SUM(H70:S70)</f>
        <v>341.52215000000007</v>
      </c>
      <c r="U70" s="55">
        <v>0.17732500000000001</v>
      </c>
      <c r="V70" s="55">
        <v>0.15721399999999999</v>
      </c>
      <c r="W70" s="55">
        <v>0.15457099999999999</v>
      </c>
      <c r="X70" s="55">
        <v>0.14804600000000001</v>
      </c>
      <c r="Y70" s="55">
        <v>7.9993999999999996E-2</v>
      </c>
      <c r="Z70" s="55">
        <v>7.9993999999999996E-2</v>
      </c>
      <c r="AA70" s="55">
        <v>-7.9993999999999996E-2</v>
      </c>
      <c r="AB70" s="55">
        <v>0</v>
      </c>
      <c r="AC70" s="55">
        <v>0</v>
      </c>
      <c r="AD70" s="55">
        <v>0</v>
      </c>
      <c r="AE70" s="55">
        <v>0</v>
      </c>
      <c r="AF70" s="55">
        <v>0</v>
      </c>
      <c r="AG70" s="345">
        <f>SUM(U70:AF70)</f>
        <v>0.71715000000000007</v>
      </c>
      <c r="AH70" s="55">
        <v>0</v>
      </c>
      <c r="AI70" s="55">
        <v>0</v>
      </c>
      <c r="AJ70" s="55">
        <v>0</v>
      </c>
      <c r="AK70" s="55">
        <v>0</v>
      </c>
      <c r="AL70" s="55">
        <v>0</v>
      </c>
      <c r="AM70" s="55">
        <v>0</v>
      </c>
      <c r="AN70" s="55">
        <v>0</v>
      </c>
      <c r="AO70" s="55">
        <v>0</v>
      </c>
      <c r="AP70" s="55">
        <v>0</v>
      </c>
      <c r="AQ70" s="55">
        <v>0</v>
      </c>
      <c r="AR70" s="55">
        <v>0</v>
      </c>
      <c r="AS70" s="55">
        <v>0</v>
      </c>
      <c r="AT70" s="345">
        <f>SUM(AH70:AS70)</f>
        <v>0</v>
      </c>
      <c r="AU70" s="55">
        <v>0</v>
      </c>
      <c r="AV70" s="55">
        <v>0</v>
      </c>
      <c r="AW70" s="55">
        <v>0</v>
      </c>
      <c r="AX70" s="55">
        <v>0</v>
      </c>
      <c r="AY70" s="55">
        <v>0</v>
      </c>
      <c r="AZ70" s="55">
        <v>0</v>
      </c>
    </row>
    <row r="71" spans="2:52" ht="17.149999999999999" customHeight="1">
      <c r="B71" s="54"/>
      <c r="C71" s="225" t="s">
        <v>558</v>
      </c>
      <c r="D71" s="226"/>
      <c r="E71" s="195">
        <v>0</v>
      </c>
      <c r="F71" s="196">
        <v>0</v>
      </c>
      <c r="G71" s="197">
        <v>1</v>
      </c>
      <c r="H71" s="198">
        <v>2</v>
      </c>
      <c r="I71" s="198">
        <v>2</v>
      </c>
      <c r="J71" s="198">
        <v>2</v>
      </c>
      <c r="K71" s="198">
        <v>2</v>
      </c>
      <c r="L71" s="198">
        <v>2</v>
      </c>
      <c r="M71" s="198">
        <v>2</v>
      </c>
      <c r="N71" s="198">
        <v>2</v>
      </c>
      <c r="O71" s="198">
        <v>2</v>
      </c>
      <c r="P71" s="198">
        <v>2</v>
      </c>
      <c r="Q71" s="198">
        <v>2</v>
      </c>
      <c r="R71" s="198">
        <v>2</v>
      </c>
      <c r="S71" s="198">
        <v>2</v>
      </c>
      <c r="T71" s="199">
        <v>3</v>
      </c>
      <c r="U71" s="198">
        <v>2</v>
      </c>
      <c r="V71" s="198">
        <v>2</v>
      </c>
      <c r="W71" s="198">
        <v>2</v>
      </c>
      <c r="X71" s="198">
        <v>2</v>
      </c>
      <c r="Y71" s="198">
        <v>2</v>
      </c>
      <c r="Z71" s="198">
        <v>1</v>
      </c>
      <c r="AA71" s="198">
        <v>1</v>
      </c>
      <c r="AB71" s="198">
        <v>0</v>
      </c>
      <c r="AC71" s="198">
        <v>0</v>
      </c>
      <c r="AD71" s="198">
        <v>0</v>
      </c>
      <c r="AE71" s="198">
        <v>0</v>
      </c>
      <c r="AF71" s="198">
        <v>0</v>
      </c>
      <c r="AG71" s="346">
        <v>1</v>
      </c>
      <c r="AH71" s="198">
        <v>0</v>
      </c>
      <c r="AI71" s="198">
        <v>0</v>
      </c>
      <c r="AJ71" s="198">
        <v>0</v>
      </c>
      <c r="AK71" s="198">
        <v>0</v>
      </c>
      <c r="AL71" s="198">
        <v>0</v>
      </c>
      <c r="AM71" s="198">
        <v>0</v>
      </c>
      <c r="AN71" s="198">
        <v>0</v>
      </c>
      <c r="AO71" s="198">
        <v>0</v>
      </c>
      <c r="AP71" s="198">
        <v>0</v>
      </c>
      <c r="AQ71" s="198">
        <v>0</v>
      </c>
      <c r="AR71" s="198">
        <v>0</v>
      </c>
      <c r="AS71" s="198">
        <v>0</v>
      </c>
      <c r="AT71" s="346">
        <v>0</v>
      </c>
      <c r="AU71" s="198">
        <v>0</v>
      </c>
      <c r="AV71" s="198">
        <v>0</v>
      </c>
      <c r="AW71" s="198">
        <v>0</v>
      </c>
      <c r="AX71" s="198">
        <v>0</v>
      </c>
      <c r="AY71" s="198">
        <v>0</v>
      </c>
      <c r="AZ71" s="198">
        <v>0</v>
      </c>
    </row>
    <row r="72" spans="2:52" ht="17.149999999999999" customHeight="1">
      <c r="B72" s="54"/>
      <c r="C72" s="227" t="s">
        <v>559</v>
      </c>
      <c r="D72" s="228"/>
      <c r="E72" s="203" t="str">
        <f>IFERROR(E70/E71,"")</f>
        <v/>
      </c>
      <c r="F72" s="204" t="str">
        <f>IFERROR(F70/F71,"")</f>
        <v/>
      </c>
      <c r="G72" s="205">
        <f>IFERROR(G70/G71,"")</f>
        <v>24.297615</v>
      </c>
      <c r="H72" s="206">
        <f>IFERROR(H70/H71,"")</f>
        <v>160.78268600000001</v>
      </c>
      <c r="I72" s="206">
        <f t="shared" ref="I72:AU72" si="94">IFERROR(I70/I71,"")</f>
        <v>0</v>
      </c>
      <c r="J72" s="206">
        <f t="shared" si="94"/>
        <v>4.0386424999999999</v>
      </c>
      <c r="K72" s="206">
        <f t="shared" si="94"/>
        <v>1.920115</v>
      </c>
      <c r="L72" s="206">
        <f t="shared" si="94"/>
        <v>1.6393519999999999</v>
      </c>
      <c r="M72" s="206">
        <f t="shared" si="94"/>
        <v>0.86718050000000002</v>
      </c>
      <c r="N72" s="206">
        <f t="shared" si="94"/>
        <v>0.4547195</v>
      </c>
      <c r="O72" s="206">
        <f t="shared" si="94"/>
        <v>0.447932</v>
      </c>
      <c r="P72" s="206">
        <f t="shared" si="94"/>
        <v>0.31340249999999997</v>
      </c>
      <c r="Q72" s="206">
        <f t="shared" si="94"/>
        <v>0.1004615</v>
      </c>
      <c r="R72" s="206">
        <f t="shared" si="94"/>
        <v>9.8715499999999998E-2</v>
      </c>
      <c r="S72" s="206">
        <f t="shared" si="94"/>
        <v>9.7867999999999997E-2</v>
      </c>
      <c r="T72" s="207">
        <f t="shared" si="94"/>
        <v>113.84071666666669</v>
      </c>
      <c r="U72" s="206">
        <f t="shared" si="94"/>
        <v>8.8662500000000005E-2</v>
      </c>
      <c r="V72" s="206">
        <f t="shared" si="94"/>
        <v>7.8606999999999996E-2</v>
      </c>
      <c r="W72" s="206">
        <f t="shared" si="94"/>
        <v>7.7285499999999993E-2</v>
      </c>
      <c r="X72" s="206">
        <f t="shared" si="94"/>
        <v>7.4023000000000005E-2</v>
      </c>
      <c r="Y72" s="206">
        <f t="shared" si="94"/>
        <v>3.9996999999999998E-2</v>
      </c>
      <c r="Z72" s="206">
        <f t="shared" si="94"/>
        <v>7.9993999999999996E-2</v>
      </c>
      <c r="AA72" s="206">
        <f t="shared" si="94"/>
        <v>-7.9993999999999996E-2</v>
      </c>
      <c r="AB72" s="206" t="str">
        <f t="shared" si="94"/>
        <v/>
      </c>
      <c r="AC72" s="206" t="str">
        <f t="shared" si="94"/>
        <v/>
      </c>
      <c r="AD72" s="206" t="str">
        <f t="shared" si="94"/>
        <v/>
      </c>
      <c r="AE72" s="206" t="str">
        <f t="shared" si="94"/>
        <v/>
      </c>
      <c r="AF72" s="206" t="str">
        <f>IFERROR(AF70/AF71,"")</f>
        <v/>
      </c>
      <c r="AG72" s="347">
        <f t="shared" si="94"/>
        <v>0.71715000000000007</v>
      </c>
      <c r="AH72" s="206" t="str">
        <f t="shared" si="94"/>
        <v/>
      </c>
      <c r="AI72" s="206" t="str">
        <f t="shared" si="94"/>
        <v/>
      </c>
      <c r="AJ72" s="206" t="str">
        <f t="shared" si="94"/>
        <v/>
      </c>
      <c r="AK72" s="206" t="str">
        <f t="shared" si="94"/>
        <v/>
      </c>
      <c r="AL72" s="206" t="str">
        <f t="shared" si="94"/>
        <v/>
      </c>
      <c r="AM72" s="206" t="str">
        <f t="shared" si="94"/>
        <v/>
      </c>
      <c r="AN72" s="206" t="str">
        <f t="shared" si="94"/>
        <v/>
      </c>
      <c r="AO72" s="206" t="str">
        <f t="shared" si="94"/>
        <v/>
      </c>
      <c r="AP72" s="206" t="str">
        <f t="shared" si="94"/>
        <v/>
      </c>
      <c r="AQ72" s="206" t="str">
        <f t="shared" si="94"/>
        <v/>
      </c>
      <c r="AR72" s="206" t="str">
        <f t="shared" si="94"/>
        <v/>
      </c>
      <c r="AS72" s="206" t="str">
        <f t="shared" si="94"/>
        <v/>
      </c>
      <c r="AT72" s="347" t="str">
        <f t="shared" si="94"/>
        <v/>
      </c>
      <c r="AU72" s="206" t="str">
        <f t="shared" si="94"/>
        <v/>
      </c>
      <c r="AV72" s="206" t="str">
        <f>IFERROR(AV70/AV71,"")</f>
        <v/>
      </c>
      <c r="AW72" s="206" t="str">
        <f>IFERROR(AW70/AW71,"")</f>
        <v/>
      </c>
      <c r="AX72" s="206" t="str">
        <f>IFERROR(AX70/AX71,"")</f>
        <v/>
      </c>
      <c r="AY72" s="206" t="str">
        <f>IFERROR(AY70/AY71,"")</f>
        <v/>
      </c>
      <c r="AZ72" s="206" t="str">
        <f>IFERROR(AZ70/AZ71,"")</f>
        <v/>
      </c>
    </row>
    <row r="73" spans="2:52" ht="17.149999999999999" customHeight="1">
      <c r="B73" s="219" t="s">
        <v>110</v>
      </c>
      <c r="C73" s="220"/>
      <c r="D73" s="220"/>
      <c r="E73" s="221">
        <v>0</v>
      </c>
      <c r="F73" s="222">
        <v>0</v>
      </c>
      <c r="G73" s="223">
        <v>0</v>
      </c>
      <c r="H73" s="55">
        <v>0</v>
      </c>
      <c r="I73" s="55">
        <v>0</v>
      </c>
      <c r="J73" s="55">
        <v>0.79190300000000002</v>
      </c>
      <c r="K73" s="55">
        <v>0.55581199999999997</v>
      </c>
      <c r="L73" s="55">
        <v>0.56041799999999997</v>
      </c>
      <c r="M73" s="55">
        <v>0.56714500000000001</v>
      </c>
      <c r="N73" s="55">
        <v>0.57617099999999999</v>
      </c>
      <c r="O73" s="55">
        <v>0.58472500000000005</v>
      </c>
      <c r="P73" s="55">
        <v>0.59473200000000004</v>
      </c>
      <c r="Q73" s="55">
        <v>9.5097000000000001E-2</v>
      </c>
      <c r="R73" s="55">
        <v>0.51816200000000001</v>
      </c>
      <c r="S73" s="55">
        <v>7.4929999999999997E-3</v>
      </c>
      <c r="T73" s="224">
        <f>SUM(H73:S73)</f>
        <v>4.8516580000000005</v>
      </c>
      <c r="U73" s="55">
        <v>0</v>
      </c>
      <c r="V73" s="55">
        <v>0</v>
      </c>
      <c r="W73" s="55">
        <v>0</v>
      </c>
      <c r="X73" s="55">
        <v>0</v>
      </c>
      <c r="Y73" s="55">
        <v>0</v>
      </c>
      <c r="Z73" s="55">
        <v>0</v>
      </c>
      <c r="AA73" s="55">
        <v>0</v>
      </c>
      <c r="AB73" s="55">
        <v>0</v>
      </c>
      <c r="AC73" s="55">
        <v>0</v>
      </c>
      <c r="AD73" s="55">
        <v>0</v>
      </c>
      <c r="AE73" s="55">
        <v>0</v>
      </c>
      <c r="AF73" s="55">
        <v>0</v>
      </c>
      <c r="AG73" s="345">
        <f>SUM(U73:AF73)</f>
        <v>0</v>
      </c>
      <c r="AH73" s="55">
        <v>0</v>
      </c>
      <c r="AI73" s="55">
        <v>0</v>
      </c>
      <c r="AJ73" s="55">
        <v>0</v>
      </c>
      <c r="AK73" s="55">
        <v>0</v>
      </c>
      <c r="AL73" s="55">
        <v>0</v>
      </c>
      <c r="AM73" s="55">
        <v>0</v>
      </c>
      <c r="AN73" s="55">
        <v>0</v>
      </c>
      <c r="AO73" s="55">
        <v>0</v>
      </c>
      <c r="AP73" s="55">
        <v>0</v>
      </c>
      <c r="AQ73" s="55">
        <v>0</v>
      </c>
      <c r="AR73" s="55">
        <v>0</v>
      </c>
      <c r="AS73" s="55">
        <v>0</v>
      </c>
      <c r="AT73" s="345">
        <f>SUM(AH73:AS73)</f>
        <v>0</v>
      </c>
      <c r="AU73" s="55">
        <v>0</v>
      </c>
      <c r="AV73" s="55">
        <v>0</v>
      </c>
      <c r="AW73" s="55">
        <v>0</v>
      </c>
      <c r="AX73" s="55">
        <v>0</v>
      </c>
      <c r="AY73" s="55">
        <v>0</v>
      </c>
      <c r="AZ73" s="55">
        <v>0</v>
      </c>
    </row>
    <row r="74" spans="2:52" ht="17.149999999999999" customHeight="1">
      <c r="B74" s="54"/>
      <c r="C74" s="225" t="s">
        <v>558</v>
      </c>
      <c r="D74" s="226"/>
      <c r="E74" s="195">
        <v>0</v>
      </c>
      <c r="F74" s="196">
        <v>0</v>
      </c>
      <c r="G74" s="197">
        <v>0</v>
      </c>
      <c r="H74" s="198">
        <v>0</v>
      </c>
      <c r="I74" s="198">
        <v>0</v>
      </c>
      <c r="J74" s="198">
        <v>1</v>
      </c>
      <c r="K74" s="198">
        <v>2</v>
      </c>
      <c r="L74" s="198">
        <v>2</v>
      </c>
      <c r="M74" s="198">
        <v>2</v>
      </c>
      <c r="N74" s="198">
        <v>2</v>
      </c>
      <c r="O74" s="198">
        <v>2</v>
      </c>
      <c r="P74" s="198">
        <v>2</v>
      </c>
      <c r="Q74" s="198">
        <v>2</v>
      </c>
      <c r="R74" s="198">
        <v>2</v>
      </c>
      <c r="S74" s="198">
        <v>2</v>
      </c>
      <c r="T74" s="199">
        <v>2</v>
      </c>
      <c r="U74" s="198">
        <v>2</v>
      </c>
      <c r="V74" s="198">
        <v>0</v>
      </c>
      <c r="W74" s="198">
        <v>0</v>
      </c>
      <c r="X74" s="198">
        <v>0</v>
      </c>
      <c r="Y74" s="198">
        <v>0</v>
      </c>
      <c r="Z74" s="198">
        <v>0</v>
      </c>
      <c r="AA74" s="198">
        <v>0</v>
      </c>
      <c r="AB74" s="198">
        <v>0</v>
      </c>
      <c r="AC74" s="198">
        <v>0</v>
      </c>
      <c r="AD74" s="198">
        <v>0</v>
      </c>
      <c r="AE74" s="198">
        <v>0</v>
      </c>
      <c r="AF74" s="198">
        <v>0</v>
      </c>
      <c r="AG74" s="346">
        <v>2</v>
      </c>
      <c r="AH74" s="198">
        <v>0</v>
      </c>
      <c r="AI74" s="198">
        <v>0</v>
      </c>
      <c r="AJ74" s="198">
        <v>0</v>
      </c>
      <c r="AK74" s="198">
        <v>0</v>
      </c>
      <c r="AL74" s="198">
        <v>0</v>
      </c>
      <c r="AM74" s="198">
        <v>0</v>
      </c>
      <c r="AN74" s="198">
        <v>0</v>
      </c>
      <c r="AO74" s="198">
        <v>0</v>
      </c>
      <c r="AP74" s="198">
        <v>0</v>
      </c>
      <c r="AQ74" s="198">
        <v>0</v>
      </c>
      <c r="AR74" s="198">
        <v>0</v>
      </c>
      <c r="AS74" s="198">
        <v>0</v>
      </c>
      <c r="AT74" s="346">
        <v>0</v>
      </c>
      <c r="AU74" s="198">
        <v>0</v>
      </c>
      <c r="AV74" s="198">
        <v>0</v>
      </c>
      <c r="AW74" s="198">
        <v>0</v>
      </c>
      <c r="AX74" s="198">
        <v>0</v>
      </c>
      <c r="AY74" s="198">
        <v>0</v>
      </c>
      <c r="AZ74" s="198">
        <v>0</v>
      </c>
    </row>
    <row r="75" spans="2:52" ht="17.149999999999999" customHeight="1">
      <c r="B75" s="54"/>
      <c r="C75" s="227" t="s">
        <v>559</v>
      </c>
      <c r="D75" s="228"/>
      <c r="E75" s="203" t="str">
        <f>IFERROR(E73/E74,"")</f>
        <v/>
      </c>
      <c r="F75" s="204" t="str">
        <f>IFERROR(F73/F74,"")</f>
        <v/>
      </c>
      <c r="G75" s="205" t="str">
        <f>IFERROR(G73/G74,"")</f>
        <v/>
      </c>
      <c r="H75" s="206" t="str">
        <f>IFERROR(H73/H74,"")</f>
        <v/>
      </c>
      <c r="I75" s="206" t="str">
        <f t="shared" ref="I75:AU75" si="95">IFERROR(I73/I74,"")</f>
        <v/>
      </c>
      <c r="J75" s="206">
        <f t="shared" si="95"/>
        <v>0.79190300000000002</v>
      </c>
      <c r="K75" s="206">
        <f t="shared" si="95"/>
        <v>0.27790599999999999</v>
      </c>
      <c r="L75" s="206">
        <f t="shared" si="95"/>
        <v>0.28020899999999999</v>
      </c>
      <c r="M75" s="206">
        <f t="shared" si="95"/>
        <v>0.28357250000000001</v>
      </c>
      <c r="N75" s="206">
        <f t="shared" si="95"/>
        <v>0.28808549999999999</v>
      </c>
      <c r="O75" s="206">
        <f t="shared" si="95"/>
        <v>0.29236250000000003</v>
      </c>
      <c r="P75" s="206">
        <f t="shared" si="95"/>
        <v>0.29736600000000002</v>
      </c>
      <c r="Q75" s="206">
        <f t="shared" si="95"/>
        <v>4.75485E-2</v>
      </c>
      <c r="R75" s="206">
        <f t="shared" si="95"/>
        <v>0.25908100000000001</v>
      </c>
      <c r="S75" s="206">
        <f t="shared" si="95"/>
        <v>3.7464999999999998E-3</v>
      </c>
      <c r="T75" s="207">
        <f t="shared" si="95"/>
        <v>2.4258290000000002</v>
      </c>
      <c r="U75" s="206">
        <f t="shared" si="95"/>
        <v>0</v>
      </c>
      <c r="V75" s="206" t="str">
        <f t="shared" si="95"/>
        <v/>
      </c>
      <c r="W75" s="206" t="str">
        <f t="shared" si="95"/>
        <v/>
      </c>
      <c r="X75" s="206" t="str">
        <f t="shared" si="95"/>
        <v/>
      </c>
      <c r="Y75" s="206" t="str">
        <f t="shared" si="95"/>
        <v/>
      </c>
      <c r="Z75" s="206" t="str">
        <f t="shared" si="95"/>
        <v/>
      </c>
      <c r="AA75" s="206" t="str">
        <f t="shared" si="95"/>
        <v/>
      </c>
      <c r="AB75" s="206" t="str">
        <f t="shared" si="95"/>
        <v/>
      </c>
      <c r="AC75" s="206" t="str">
        <f t="shared" si="95"/>
        <v/>
      </c>
      <c r="AD75" s="206" t="str">
        <f t="shared" si="95"/>
        <v/>
      </c>
      <c r="AE75" s="206" t="str">
        <f t="shared" si="95"/>
        <v/>
      </c>
      <c r="AF75" s="206" t="str">
        <f>IFERROR(AF73/AF74,"")</f>
        <v/>
      </c>
      <c r="AG75" s="347">
        <f t="shared" si="95"/>
        <v>0</v>
      </c>
      <c r="AH75" s="206" t="str">
        <f t="shared" si="95"/>
        <v/>
      </c>
      <c r="AI75" s="206" t="str">
        <f t="shared" si="95"/>
        <v/>
      </c>
      <c r="AJ75" s="206" t="str">
        <f t="shared" si="95"/>
        <v/>
      </c>
      <c r="AK75" s="206" t="str">
        <f t="shared" si="95"/>
        <v/>
      </c>
      <c r="AL75" s="206" t="str">
        <f t="shared" si="95"/>
        <v/>
      </c>
      <c r="AM75" s="206" t="str">
        <f t="shared" si="95"/>
        <v/>
      </c>
      <c r="AN75" s="206" t="str">
        <f t="shared" si="95"/>
        <v/>
      </c>
      <c r="AO75" s="206" t="str">
        <f t="shared" si="95"/>
        <v/>
      </c>
      <c r="AP75" s="206" t="str">
        <f t="shared" si="95"/>
        <v/>
      </c>
      <c r="AQ75" s="206" t="str">
        <f t="shared" si="95"/>
        <v/>
      </c>
      <c r="AR75" s="206" t="str">
        <f t="shared" si="95"/>
        <v/>
      </c>
      <c r="AS75" s="206" t="str">
        <f t="shared" si="95"/>
        <v/>
      </c>
      <c r="AT75" s="347" t="str">
        <f t="shared" si="95"/>
        <v/>
      </c>
      <c r="AU75" s="206" t="str">
        <f t="shared" si="95"/>
        <v/>
      </c>
      <c r="AV75" s="206" t="str">
        <f>IFERROR(AV73/AV74,"")</f>
        <v/>
      </c>
      <c r="AW75" s="206" t="str">
        <f>IFERROR(AW73/AW74,"")</f>
        <v/>
      </c>
      <c r="AX75" s="206" t="str">
        <f>IFERROR(AX73/AX74,"")</f>
        <v/>
      </c>
      <c r="AY75" s="206" t="str">
        <f>IFERROR(AY73/AY74,"")</f>
        <v/>
      </c>
      <c r="AZ75" s="206" t="str">
        <f>IFERROR(AZ73/AZ74,"")</f>
        <v/>
      </c>
    </row>
    <row r="76" spans="2:52" ht="17.149999999999999" customHeight="1">
      <c r="B76" s="219" t="s">
        <v>571</v>
      </c>
      <c r="C76" s="220"/>
      <c r="D76" s="220"/>
      <c r="E76" s="221">
        <v>0</v>
      </c>
      <c r="F76" s="222">
        <v>0</v>
      </c>
      <c r="G76" s="223">
        <v>0</v>
      </c>
      <c r="H76" s="55">
        <v>0</v>
      </c>
      <c r="I76" s="55">
        <v>0</v>
      </c>
      <c r="J76" s="55">
        <v>0</v>
      </c>
      <c r="K76" s="55">
        <v>0</v>
      </c>
      <c r="L76" s="55">
        <v>0</v>
      </c>
      <c r="M76" s="55">
        <v>0</v>
      </c>
      <c r="N76" s="55">
        <v>0</v>
      </c>
      <c r="O76" s="55">
        <v>0</v>
      </c>
      <c r="P76" s="55">
        <v>0</v>
      </c>
      <c r="Q76" s="55">
        <v>0</v>
      </c>
      <c r="R76" s="55">
        <v>0</v>
      </c>
      <c r="S76" s="55">
        <v>0</v>
      </c>
      <c r="T76" s="224">
        <f>SUM(H76:S76)</f>
        <v>0</v>
      </c>
      <c r="U76" s="55">
        <v>0</v>
      </c>
      <c r="V76" s="55">
        <v>0</v>
      </c>
      <c r="W76" s="55">
        <v>0</v>
      </c>
      <c r="X76" s="55">
        <v>0</v>
      </c>
      <c r="Y76" s="55">
        <v>0</v>
      </c>
      <c r="Z76" s="55">
        <v>0</v>
      </c>
      <c r="AA76" s="55">
        <v>0</v>
      </c>
      <c r="AB76" s="55">
        <v>0</v>
      </c>
      <c r="AC76" s="55">
        <v>0</v>
      </c>
      <c r="AD76" s="55">
        <v>0</v>
      </c>
      <c r="AE76" s="55">
        <v>0</v>
      </c>
      <c r="AF76" s="55">
        <v>0</v>
      </c>
      <c r="AG76" s="345">
        <f>SUM(U76:AF76)</f>
        <v>0</v>
      </c>
      <c r="AH76" s="55">
        <v>0</v>
      </c>
      <c r="AI76" s="55">
        <v>0</v>
      </c>
      <c r="AJ76" s="55">
        <v>0</v>
      </c>
      <c r="AK76" s="55">
        <v>0</v>
      </c>
      <c r="AL76" s="55">
        <v>0</v>
      </c>
      <c r="AM76" s="55">
        <v>0</v>
      </c>
      <c r="AN76" s="55">
        <v>0</v>
      </c>
      <c r="AO76" s="55">
        <v>0</v>
      </c>
      <c r="AP76" s="55">
        <v>0</v>
      </c>
      <c r="AQ76" s="55">
        <v>0</v>
      </c>
      <c r="AR76" s="55">
        <v>0</v>
      </c>
      <c r="AS76" s="55">
        <v>0</v>
      </c>
      <c r="AT76" s="345">
        <f>SUM(AH76:AS76)</f>
        <v>0</v>
      </c>
      <c r="AU76" s="55">
        <v>0</v>
      </c>
      <c r="AV76" s="55">
        <v>0</v>
      </c>
      <c r="AW76" s="55">
        <v>0</v>
      </c>
      <c r="AX76" s="55">
        <v>0</v>
      </c>
      <c r="AY76" s="55">
        <v>0</v>
      </c>
      <c r="AZ76" s="55">
        <v>0</v>
      </c>
    </row>
    <row r="77" spans="2:52" ht="17.149999999999999" customHeight="1">
      <c r="B77" s="54"/>
      <c r="C77" s="225" t="s">
        <v>558</v>
      </c>
      <c r="D77" s="226"/>
      <c r="E77" s="195">
        <v>0</v>
      </c>
      <c r="F77" s="196">
        <v>0</v>
      </c>
      <c r="G77" s="197">
        <v>0</v>
      </c>
      <c r="H77" s="198">
        <v>0</v>
      </c>
      <c r="I77" s="198">
        <v>0</v>
      </c>
      <c r="J77" s="198">
        <v>0</v>
      </c>
      <c r="K77" s="198">
        <v>0</v>
      </c>
      <c r="L77" s="198">
        <v>0</v>
      </c>
      <c r="M77" s="198">
        <v>0</v>
      </c>
      <c r="N77" s="198">
        <v>0</v>
      </c>
      <c r="O77" s="198">
        <v>0</v>
      </c>
      <c r="P77" s="198">
        <v>0</v>
      </c>
      <c r="Q77" s="198">
        <v>0</v>
      </c>
      <c r="R77" s="198">
        <v>0</v>
      </c>
      <c r="S77" s="198">
        <v>0</v>
      </c>
      <c r="T77" s="199">
        <v>0</v>
      </c>
      <c r="U77" s="198">
        <v>0</v>
      </c>
      <c r="V77" s="198">
        <v>0</v>
      </c>
      <c r="W77" s="198">
        <v>0</v>
      </c>
      <c r="X77" s="198">
        <v>0</v>
      </c>
      <c r="Y77" s="198">
        <v>0</v>
      </c>
      <c r="Z77" s="198">
        <v>0</v>
      </c>
      <c r="AA77" s="198">
        <v>0</v>
      </c>
      <c r="AB77" s="198">
        <v>0</v>
      </c>
      <c r="AC77" s="198">
        <v>0</v>
      </c>
      <c r="AD77" s="198">
        <v>0</v>
      </c>
      <c r="AE77" s="198">
        <v>0</v>
      </c>
      <c r="AF77" s="198">
        <v>0</v>
      </c>
      <c r="AG77" s="346">
        <v>0</v>
      </c>
      <c r="AH77" s="198">
        <v>0</v>
      </c>
      <c r="AI77" s="198">
        <v>0</v>
      </c>
      <c r="AJ77" s="198">
        <v>0</v>
      </c>
      <c r="AK77" s="198">
        <v>0</v>
      </c>
      <c r="AL77" s="198">
        <v>0</v>
      </c>
      <c r="AM77" s="198">
        <v>0</v>
      </c>
      <c r="AN77" s="198">
        <v>0</v>
      </c>
      <c r="AO77" s="198">
        <v>0</v>
      </c>
      <c r="AP77" s="198">
        <v>0</v>
      </c>
      <c r="AQ77" s="198">
        <v>0</v>
      </c>
      <c r="AR77" s="198">
        <v>0</v>
      </c>
      <c r="AS77" s="198">
        <v>0</v>
      </c>
      <c r="AT77" s="346">
        <v>0</v>
      </c>
      <c r="AU77" s="198">
        <v>0</v>
      </c>
      <c r="AV77" s="198">
        <v>0</v>
      </c>
      <c r="AW77" s="198">
        <v>0</v>
      </c>
      <c r="AX77" s="198">
        <v>0</v>
      </c>
      <c r="AY77" s="198">
        <v>0</v>
      </c>
      <c r="AZ77" s="198">
        <v>0</v>
      </c>
    </row>
    <row r="78" spans="2:52" ht="17.149999999999999" customHeight="1">
      <c r="B78" s="54"/>
      <c r="C78" s="227" t="s">
        <v>559</v>
      </c>
      <c r="D78" s="228"/>
      <c r="E78" s="203" t="str">
        <f>IFERROR(E76/E77,"")</f>
        <v/>
      </c>
      <c r="F78" s="204" t="str">
        <f>IFERROR(F76/F77,"")</f>
        <v/>
      </c>
      <c r="G78" s="205" t="str">
        <f>IFERROR(G76/G77,"")</f>
        <v/>
      </c>
      <c r="H78" s="206" t="str">
        <f>IFERROR(H76/H77,"")</f>
        <v/>
      </c>
      <c r="I78" s="206" t="str">
        <f t="shared" ref="I78:AU78" si="96">IFERROR(I76/I77,"")</f>
        <v/>
      </c>
      <c r="J78" s="206" t="str">
        <f t="shared" si="96"/>
        <v/>
      </c>
      <c r="K78" s="206" t="str">
        <f t="shared" si="96"/>
        <v/>
      </c>
      <c r="L78" s="206" t="str">
        <f t="shared" si="96"/>
        <v/>
      </c>
      <c r="M78" s="206" t="str">
        <f t="shared" si="96"/>
        <v/>
      </c>
      <c r="N78" s="206" t="str">
        <f t="shared" si="96"/>
        <v/>
      </c>
      <c r="O78" s="206" t="str">
        <f t="shared" si="96"/>
        <v/>
      </c>
      <c r="P78" s="206" t="str">
        <f t="shared" si="96"/>
        <v/>
      </c>
      <c r="Q78" s="206" t="str">
        <f t="shared" si="96"/>
        <v/>
      </c>
      <c r="R78" s="206" t="str">
        <f t="shared" si="96"/>
        <v/>
      </c>
      <c r="S78" s="206" t="str">
        <f t="shared" si="96"/>
        <v/>
      </c>
      <c r="T78" s="207" t="str">
        <f t="shared" si="96"/>
        <v/>
      </c>
      <c r="U78" s="206" t="str">
        <f t="shared" si="96"/>
        <v/>
      </c>
      <c r="V78" s="206" t="str">
        <f t="shared" si="96"/>
        <v/>
      </c>
      <c r="W78" s="206" t="str">
        <f t="shared" si="96"/>
        <v/>
      </c>
      <c r="X78" s="206" t="str">
        <f t="shared" si="96"/>
        <v/>
      </c>
      <c r="Y78" s="206" t="str">
        <f t="shared" si="96"/>
        <v/>
      </c>
      <c r="Z78" s="206" t="str">
        <f t="shared" si="96"/>
        <v/>
      </c>
      <c r="AA78" s="206" t="str">
        <f t="shared" si="96"/>
        <v/>
      </c>
      <c r="AB78" s="206" t="str">
        <f t="shared" si="96"/>
        <v/>
      </c>
      <c r="AC78" s="206" t="str">
        <f t="shared" si="96"/>
        <v/>
      </c>
      <c r="AD78" s="206" t="str">
        <f t="shared" si="96"/>
        <v/>
      </c>
      <c r="AE78" s="206" t="str">
        <f t="shared" si="96"/>
        <v/>
      </c>
      <c r="AF78" s="206" t="str">
        <f>IFERROR(AF76/AF77,"")</f>
        <v/>
      </c>
      <c r="AG78" s="347" t="str">
        <f t="shared" si="96"/>
        <v/>
      </c>
      <c r="AH78" s="206" t="str">
        <f t="shared" si="96"/>
        <v/>
      </c>
      <c r="AI78" s="206" t="str">
        <f t="shared" si="96"/>
        <v/>
      </c>
      <c r="AJ78" s="206" t="str">
        <f t="shared" si="96"/>
        <v/>
      </c>
      <c r="AK78" s="206" t="str">
        <f t="shared" si="96"/>
        <v/>
      </c>
      <c r="AL78" s="206" t="str">
        <f t="shared" si="96"/>
        <v/>
      </c>
      <c r="AM78" s="206" t="str">
        <f t="shared" si="96"/>
        <v/>
      </c>
      <c r="AN78" s="206" t="str">
        <f t="shared" si="96"/>
        <v/>
      </c>
      <c r="AO78" s="206" t="str">
        <f t="shared" si="96"/>
        <v/>
      </c>
      <c r="AP78" s="206" t="str">
        <f t="shared" si="96"/>
        <v/>
      </c>
      <c r="AQ78" s="206" t="str">
        <f t="shared" si="96"/>
        <v/>
      </c>
      <c r="AR78" s="206" t="str">
        <f t="shared" si="96"/>
        <v/>
      </c>
      <c r="AS78" s="206" t="str">
        <f t="shared" si="96"/>
        <v/>
      </c>
      <c r="AT78" s="347" t="str">
        <f t="shared" si="96"/>
        <v/>
      </c>
      <c r="AU78" s="206" t="str">
        <f t="shared" si="96"/>
        <v/>
      </c>
      <c r="AV78" s="206" t="str">
        <f>IFERROR(AV76/AV77,"")</f>
        <v/>
      </c>
      <c r="AW78" s="206" t="str">
        <f>IFERROR(AW76/AW77,"")</f>
        <v/>
      </c>
      <c r="AX78" s="206" t="str">
        <f>IFERROR(AX76/AX77,"")</f>
        <v/>
      </c>
      <c r="AY78" s="206" t="str">
        <f>IFERROR(AY76/AY77,"")</f>
        <v/>
      </c>
      <c r="AZ78" s="206" t="str">
        <f>IFERROR(AZ76/AZ77,"")</f>
        <v/>
      </c>
    </row>
    <row r="79" spans="2:52" ht="17.149999999999999" customHeight="1">
      <c r="B79" s="219" t="s">
        <v>112</v>
      </c>
      <c r="C79" s="220"/>
      <c r="D79" s="220"/>
      <c r="E79" s="221">
        <v>0</v>
      </c>
      <c r="F79" s="222">
        <v>0</v>
      </c>
      <c r="G79" s="223">
        <v>0</v>
      </c>
      <c r="H79" s="55">
        <v>0</v>
      </c>
      <c r="I79" s="55">
        <v>0</v>
      </c>
      <c r="J79" s="55">
        <v>0</v>
      </c>
      <c r="K79" s="55">
        <v>0</v>
      </c>
      <c r="L79" s="55">
        <v>0</v>
      </c>
      <c r="M79" s="55">
        <v>0</v>
      </c>
      <c r="N79" s="55">
        <v>0</v>
      </c>
      <c r="O79" s="55">
        <v>0</v>
      </c>
      <c r="P79" s="55">
        <v>0</v>
      </c>
      <c r="Q79" s="55">
        <v>0</v>
      </c>
      <c r="R79" s="55">
        <v>0</v>
      </c>
      <c r="S79" s="55">
        <v>0</v>
      </c>
      <c r="T79" s="224">
        <f>SUM(H79:S79)</f>
        <v>0</v>
      </c>
      <c r="U79" s="55">
        <v>0</v>
      </c>
      <c r="V79" s="55">
        <v>0</v>
      </c>
      <c r="W79" s="55">
        <v>0</v>
      </c>
      <c r="X79" s="55">
        <v>0</v>
      </c>
      <c r="Y79" s="55">
        <v>0</v>
      </c>
      <c r="Z79" s="55">
        <v>0</v>
      </c>
      <c r="AA79" s="55">
        <v>0</v>
      </c>
      <c r="AB79" s="55">
        <v>0</v>
      </c>
      <c r="AC79" s="55">
        <v>0</v>
      </c>
      <c r="AD79" s="55">
        <v>0</v>
      </c>
      <c r="AE79" s="55">
        <v>0</v>
      </c>
      <c r="AF79" s="55">
        <v>0</v>
      </c>
      <c r="AG79" s="345">
        <f>SUM(U79:AF79)</f>
        <v>0</v>
      </c>
      <c r="AH79" s="55">
        <v>0</v>
      </c>
      <c r="AI79" s="55">
        <v>0</v>
      </c>
      <c r="AJ79" s="55">
        <v>0</v>
      </c>
      <c r="AK79" s="55">
        <v>0</v>
      </c>
      <c r="AL79" s="55">
        <v>0</v>
      </c>
      <c r="AM79" s="55">
        <v>0</v>
      </c>
      <c r="AN79" s="55">
        <v>0</v>
      </c>
      <c r="AO79" s="55">
        <v>0</v>
      </c>
      <c r="AP79" s="55">
        <v>0</v>
      </c>
      <c r="AQ79" s="55">
        <v>0</v>
      </c>
      <c r="AR79" s="55">
        <v>0</v>
      </c>
      <c r="AS79" s="55">
        <v>0</v>
      </c>
      <c r="AT79" s="345">
        <f>SUM(AH79:AS79)</f>
        <v>0</v>
      </c>
      <c r="AU79" s="55">
        <v>0</v>
      </c>
      <c r="AV79" s="55">
        <v>0</v>
      </c>
      <c r="AW79" s="55">
        <v>0</v>
      </c>
      <c r="AX79" s="55">
        <v>0</v>
      </c>
      <c r="AY79" s="55">
        <v>0</v>
      </c>
      <c r="AZ79" s="55">
        <v>0</v>
      </c>
    </row>
    <row r="80" spans="2:52" ht="17.149999999999999" customHeight="1">
      <c r="B80" s="54"/>
      <c r="C80" s="225" t="s">
        <v>558</v>
      </c>
      <c r="D80" s="226"/>
      <c r="E80" s="195">
        <v>0</v>
      </c>
      <c r="F80" s="196">
        <v>0</v>
      </c>
      <c r="G80" s="197">
        <v>0</v>
      </c>
      <c r="H80" s="198">
        <v>0</v>
      </c>
      <c r="I80" s="198">
        <v>0</v>
      </c>
      <c r="J80" s="198">
        <v>0</v>
      </c>
      <c r="K80" s="198">
        <v>0</v>
      </c>
      <c r="L80" s="198">
        <v>0</v>
      </c>
      <c r="M80" s="198">
        <v>0</v>
      </c>
      <c r="N80" s="198">
        <v>0</v>
      </c>
      <c r="O80" s="198">
        <v>0</v>
      </c>
      <c r="P80" s="198">
        <v>0</v>
      </c>
      <c r="Q80" s="198">
        <v>0</v>
      </c>
      <c r="R80" s="198">
        <v>0</v>
      </c>
      <c r="S80" s="198">
        <v>0</v>
      </c>
      <c r="T80" s="199">
        <v>0</v>
      </c>
      <c r="U80" s="198">
        <v>0</v>
      </c>
      <c r="V80" s="198">
        <v>0</v>
      </c>
      <c r="W80" s="198">
        <v>0</v>
      </c>
      <c r="X80" s="198">
        <v>0</v>
      </c>
      <c r="Y80" s="198">
        <v>0</v>
      </c>
      <c r="Z80" s="198">
        <v>0</v>
      </c>
      <c r="AA80" s="198">
        <v>0</v>
      </c>
      <c r="AB80" s="198">
        <v>0</v>
      </c>
      <c r="AC80" s="198">
        <v>0</v>
      </c>
      <c r="AD80" s="198">
        <v>0</v>
      </c>
      <c r="AE80" s="198">
        <v>0</v>
      </c>
      <c r="AF80" s="198">
        <v>0</v>
      </c>
      <c r="AG80" s="346">
        <v>0</v>
      </c>
      <c r="AH80" s="198">
        <v>0</v>
      </c>
      <c r="AI80" s="198">
        <v>0</v>
      </c>
      <c r="AJ80" s="198">
        <v>0</v>
      </c>
      <c r="AK80" s="198">
        <v>0</v>
      </c>
      <c r="AL80" s="198">
        <v>0</v>
      </c>
      <c r="AM80" s="198">
        <v>0</v>
      </c>
      <c r="AN80" s="198">
        <v>0</v>
      </c>
      <c r="AO80" s="198">
        <v>0</v>
      </c>
      <c r="AP80" s="198">
        <v>0</v>
      </c>
      <c r="AQ80" s="198">
        <v>0</v>
      </c>
      <c r="AR80" s="198">
        <v>0</v>
      </c>
      <c r="AS80" s="198">
        <v>0</v>
      </c>
      <c r="AT80" s="346">
        <v>0</v>
      </c>
      <c r="AU80" s="198">
        <v>0</v>
      </c>
      <c r="AV80" s="198">
        <v>0</v>
      </c>
      <c r="AW80" s="198">
        <v>0</v>
      </c>
      <c r="AX80" s="198">
        <v>0</v>
      </c>
      <c r="AY80" s="198">
        <v>0</v>
      </c>
      <c r="AZ80" s="198">
        <v>0</v>
      </c>
    </row>
    <row r="81" spans="2:52" ht="17.149999999999999" customHeight="1">
      <c r="B81" s="54"/>
      <c r="C81" s="227" t="s">
        <v>559</v>
      </c>
      <c r="D81" s="228"/>
      <c r="E81" s="203" t="str">
        <f>IFERROR(E79/E80,"")</f>
        <v/>
      </c>
      <c r="F81" s="204" t="str">
        <f>IFERROR(F79/F80,"")</f>
        <v/>
      </c>
      <c r="G81" s="205" t="str">
        <f>IFERROR(G79/G80,"")</f>
        <v/>
      </c>
      <c r="H81" s="206" t="str">
        <f>IFERROR(H79/H80,"")</f>
        <v/>
      </c>
      <c r="I81" s="206" t="str">
        <f t="shared" ref="I81:AU81" si="97">IFERROR(I79/I80,"")</f>
        <v/>
      </c>
      <c r="J81" s="206" t="str">
        <f t="shared" si="97"/>
        <v/>
      </c>
      <c r="K81" s="206" t="str">
        <f t="shared" si="97"/>
        <v/>
      </c>
      <c r="L81" s="206" t="str">
        <f t="shared" si="97"/>
        <v/>
      </c>
      <c r="M81" s="206" t="str">
        <f t="shared" si="97"/>
        <v/>
      </c>
      <c r="N81" s="206" t="str">
        <f t="shared" si="97"/>
        <v/>
      </c>
      <c r="O81" s="206" t="str">
        <f t="shared" si="97"/>
        <v/>
      </c>
      <c r="P81" s="206" t="str">
        <f t="shared" si="97"/>
        <v/>
      </c>
      <c r="Q81" s="206" t="str">
        <f t="shared" si="97"/>
        <v/>
      </c>
      <c r="R81" s="206" t="str">
        <f t="shared" si="97"/>
        <v/>
      </c>
      <c r="S81" s="206" t="str">
        <f t="shared" si="97"/>
        <v/>
      </c>
      <c r="T81" s="207" t="str">
        <f t="shared" si="97"/>
        <v/>
      </c>
      <c r="U81" s="206" t="str">
        <f t="shared" si="97"/>
        <v/>
      </c>
      <c r="V81" s="206" t="str">
        <f t="shared" si="97"/>
        <v/>
      </c>
      <c r="W81" s="206" t="str">
        <f t="shared" si="97"/>
        <v/>
      </c>
      <c r="X81" s="206" t="str">
        <f t="shared" si="97"/>
        <v/>
      </c>
      <c r="Y81" s="206" t="str">
        <f t="shared" si="97"/>
        <v/>
      </c>
      <c r="Z81" s="206" t="str">
        <f t="shared" si="97"/>
        <v/>
      </c>
      <c r="AA81" s="206" t="str">
        <f t="shared" si="97"/>
        <v/>
      </c>
      <c r="AB81" s="206" t="str">
        <f t="shared" si="97"/>
        <v/>
      </c>
      <c r="AC81" s="206" t="str">
        <f t="shared" si="97"/>
        <v/>
      </c>
      <c r="AD81" s="206" t="str">
        <f t="shared" si="97"/>
        <v/>
      </c>
      <c r="AE81" s="206" t="str">
        <f t="shared" si="97"/>
        <v/>
      </c>
      <c r="AF81" s="206" t="str">
        <f>IFERROR(AF79/AF80,"")</f>
        <v/>
      </c>
      <c r="AG81" s="347" t="str">
        <f t="shared" si="97"/>
        <v/>
      </c>
      <c r="AH81" s="206" t="str">
        <f t="shared" si="97"/>
        <v/>
      </c>
      <c r="AI81" s="206" t="str">
        <f t="shared" si="97"/>
        <v/>
      </c>
      <c r="AJ81" s="206" t="str">
        <f t="shared" si="97"/>
        <v/>
      </c>
      <c r="AK81" s="206" t="str">
        <f t="shared" si="97"/>
        <v/>
      </c>
      <c r="AL81" s="206" t="str">
        <f t="shared" si="97"/>
        <v/>
      </c>
      <c r="AM81" s="206" t="str">
        <f t="shared" si="97"/>
        <v/>
      </c>
      <c r="AN81" s="206" t="str">
        <f t="shared" si="97"/>
        <v/>
      </c>
      <c r="AO81" s="206" t="str">
        <f t="shared" si="97"/>
        <v/>
      </c>
      <c r="AP81" s="206" t="str">
        <f t="shared" si="97"/>
        <v/>
      </c>
      <c r="AQ81" s="206" t="str">
        <f t="shared" si="97"/>
        <v/>
      </c>
      <c r="AR81" s="206" t="str">
        <f t="shared" si="97"/>
        <v/>
      </c>
      <c r="AS81" s="206" t="str">
        <f t="shared" si="97"/>
        <v/>
      </c>
      <c r="AT81" s="347" t="str">
        <f t="shared" si="97"/>
        <v/>
      </c>
      <c r="AU81" s="206" t="str">
        <f t="shared" si="97"/>
        <v/>
      </c>
      <c r="AV81" s="206" t="str">
        <f>IFERROR(AV79/AV80,"")</f>
        <v/>
      </c>
      <c r="AW81" s="206" t="str">
        <f>IFERROR(AW79/AW80,"")</f>
        <v/>
      </c>
      <c r="AX81" s="206" t="str">
        <f>IFERROR(AX79/AX80,"")</f>
        <v/>
      </c>
      <c r="AY81" s="206" t="str">
        <f>IFERROR(AY79/AY80,"")</f>
        <v/>
      </c>
      <c r="AZ81" s="206" t="str">
        <f>IFERROR(AZ79/AZ80,"")</f>
        <v/>
      </c>
    </row>
    <row r="82" spans="2:52" ht="17.149999999999999" customHeight="1">
      <c r="B82" s="219" t="s">
        <v>572</v>
      </c>
      <c r="C82" s="220"/>
      <c r="D82" s="220"/>
      <c r="E82" s="221">
        <v>0</v>
      </c>
      <c r="F82" s="222">
        <v>0</v>
      </c>
      <c r="G82" s="223">
        <v>38.562728999999997</v>
      </c>
      <c r="H82" s="55">
        <v>12.031819</v>
      </c>
      <c r="I82" s="55">
        <v>12.031819</v>
      </c>
      <c r="J82" s="55">
        <v>12.031819</v>
      </c>
      <c r="K82" s="55">
        <v>12.031819</v>
      </c>
      <c r="L82" s="55">
        <v>12.031819</v>
      </c>
      <c r="M82" s="55">
        <v>12.031819</v>
      </c>
      <c r="N82" s="55">
        <v>12.031819</v>
      </c>
      <c r="O82" s="55">
        <v>12.031819</v>
      </c>
      <c r="P82" s="55">
        <v>12.11</v>
      </c>
      <c r="Q82" s="55">
        <v>24.22</v>
      </c>
      <c r="R82" s="55">
        <v>12.11</v>
      </c>
      <c r="S82" s="55">
        <v>12.11</v>
      </c>
      <c r="T82" s="224">
        <f>SUM(H82:S82)</f>
        <v>156.804552</v>
      </c>
      <c r="U82" s="55">
        <v>12.11</v>
      </c>
      <c r="V82" s="55">
        <v>0</v>
      </c>
      <c r="W82" s="55">
        <v>0</v>
      </c>
      <c r="X82" s="55">
        <v>0</v>
      </c>
      <c r="Y82" s="55">
        <v>0</v>
      </c>
      <c r="Z82" s="55">
        <v>0</v>
      </c>
      <c r="AA82" s="55">
        <v>0</v>
      </c>
      <c r="AB82" s="55">
        <v>0</v>
      </c>
      <c r="AC82" s="55">
        <v>0</v>
      </c>
      <c r="AD82" s="55">
        <v>0</v>
      </c>
      <c r="AE82" s="55">
        <v>0</v>
      </c>
      <c r="AF82" s="55">
        <v>0</v>
      </c>
      <c r="AG82" s="345">
        <f>SUM(U82:AF82)</f>
        <v>12.11</v>
      </c>
      <c r="AH82" s="55">
        <v>0</v>
      </c>
      <c r="AI82" s="55">
        <v>0</v>
      </c>
      <c r="AJ82" s="55">
        <v>0</v>
      </c>
      <c r="AK82" s="55">
        <v>0</v>
      </c>
      <c r="AL82" s="55">
        <v>0</v>
      </c>
      <c r="AM82" s="55">
        <v>0</v>
      </c>
      <c r="AN82" s="55">
        <v>0</v>
      </c>
      <c r="AO82" s="55">
        <v>0</v>
      </c>
      <c r="AP82" s="55">
        <v>0</v>
      </c>
      <c r="AQ82" s="55">
        <v>1.4095</v>
      </c>
      <c r="AR82" s="55">
        <v>0</v>
      </c>
      <c r="AS82" s="55">
        <v>4.5651999999999999</v>
      </c>
      <c r="AT82" s="345">
        <f>SUM(AH82:AS82)</f>
        <v>5.9747000000000003</v>
      </c>
      <c r="AU82" s="55">
        <v>6.9775</v>
      </c>
      <c r="AV82" s="55">
        <v>11.3714</v>
      </c>
      <c r="AW82" s="55">
        <v>10.662599999999999</v>
      </c>
      <c r="AX82" s="55">
        <v>11.045500000000001</v>
      </c>
      <c r="AY82" s="55">
        <v>11.565799999999999</v>
      </c>
      <c r="AZ82" s="55">
        <v>12.067869999999999</v>
      </c>
    </row>
    <row r="83" spans="2:52" ht="17.149999999999999" customHeight="1">
      <c r="B83" s="54"/>
      <c r="C83" s="225" t="s">
        <v>558</v>
      </c>
      <c r="D83" s="226"/>
      <c r="E83" s="195">
        <v>0</v>
      </c>
      <c r="F83" s="196">
        <v>0</v>
      </c>
      <c r="G83" s="197">
        <v>1</v>
      </c>
      <c r="H83" s="198">
        <v>1</v>
      </c>
      <c r="I83" s="198">
        <v>1</v>
      </c>
      <c r="J83" s="198">
        <v>1</v>
      </c>
      <c r="K83" s="198">
        <v>1</v>
      </c>
      <c r="L83" s="198">
        <v>1</v>
      </c>
      <c r="M83" s="198">
        <v>1</v>
      </c>
      <c r="N83" s="198">
        <v>1</v>
      </c>
      <c r="O83" s="198">
        <v>1</v>
      </c>
      <c r="P83" s="198">
        <v>1</v>
      </c>
      <c r="Q83" s="198">
        <v>1</v>
      </c>
      <c r="R83" s="198">
        <v>1</v>
      </c>
      <c r="S83" s="198">
        <v>1</v>
      </c>
      <c r="T83" s="199">
        <v>1</v>
      </c>
      <c r="U83" s="198">
        <v>1</v>
      </c>
      <c r="V83" s="198">
        <v>0</v>
      </c>
      <c r="W83" s="198">
        <v>0</v>
      </c>
      <c r="X83" s="198">
        <v>0</v>
      </c>
      <c r="Y83" s="198">
        <v>0</v>
      </c>
      <c r="Z83" s="198">
        <v>0</v>
      </c>
      <c r="AA83" s="198">
        <v>0</v>
      </c>
      <c r="AB83" s="198">
        <v>0</v>
      </c>
      <c r="AC83" s="198">
        <v>0</v>
      </c>
      <c r="AD83" s="198">
        <v>0</v>
      </c>
      <c r="AE83" s="198">
        <v>0</v>
      </c>
      <c r="AF83" s="198">
        <v>0</v>
      </c>
      <c r="AG83" s="346">
        <v>1</v>
      </c>
      <c r="AH83" s="198">
        <v>0</v>
      </c>
      <c r="AI83" s="198">
        <v>0</v>
      </c>
      <c r="AJ83" s="198">
        <v>0</v>
      </c>
      <c r="AK83" s="198">
        <v>0</v>
      </c>
      <c r="AL83" s="198">
        <v>0</v>
      </c>
      <c r="AM83" s="198">
        <v>0</v>
      </c>
      <c r="AN83" s="198">
        <v>0</v>
      </c>
      <c r="AO83" s="198">
        <v>0</v>
      </c>
      <c r="AP83" s="198">
        <v>0</v>
      </c>
      <c r="AQ83" s="198">
        <v>1</v>
      </c>
      <c r="AR83" s="198">
        <v>0</v>
      </c>
      <c r="AS83" s="198">
        <v>2</v>
      </c>
      <c r="AT83" s="346">
        <v>0</v>
      </c>
      <c r="AU83" s="198">
        <v>2</v>
      </c>
      <c r="AV83" s="198">
        <v>2</v>
      </c>
      <c r="AW83" s="198">
        <v>4</v>
      </c>
      <c r="AX83" s="198">
        <v>4</v>
      </c>
      <c r="AY83" s="198">
        <v>3</v>
      </c>
      <c r="AZ83" s="198">
        <v>3</v>
      </c>
    </row>
    <row r="84" spans="2:52" ht="17.149999999999999" customHeight="1">
      <c r="B84" s="253"/>
      <c r="C84" s="254" t="s">
        <v>559</v>
      </c>
      <c r="D84" s="255"/>
      <c r="E84" s="256" t="str">
        <f>IFERROR(E82/E83,"")</f>
        <v/>
      </c>
      <c r="F84" s="257" t="str">
        <f>IFERROR(F82/F83,"")</f>
        <v/>
      </c>
      <c r="G84" s="258">
        <f>IFERROR(G82/G83,"")</f>
        <v>38.562728999999997</v>
      </c>
      <c r="H84" s="182">
        <f>IFERROR(H82/H83,"")</f>
        <v>12.031819</v>
      </c>
      <c r="I84" s="182">
        <f t="shared" ref="I84:AU84" si="98">IFERROR(I82/I83,"")</f>
        <v>12.031819</v>
      </c>
      <c r="J84" s="182">
        <f t="shared" si="98"/>
        <v>12.031819</v>
      </c>
      <c r="K84" s="182">
        <f t="shared" si="98"/>
        <v>12.031819</v>
      </c>
      <c r="L84" s="182">
        <f t="shared" si="98"/>
        <v>12.031819</v>
      </c>
      <c r="M84" s="182">
        <f t="shared" si="98"/>
        <v>12.031819</v>
      </c>
      <c r="N84" s="182">
        <f t="shared" si="98"/>
        <v>12.031819</v>
      </c>
      <c r="O84" s="182">
        <f t="shared" si="98"/>
        <v>12.031819</v>
      </c>
      <c r="P84" s="182">
        <f t="shared" si="98"/>
        <v>12.11</v>
      </c>
      <c r="Q84" s="182">
        <f t="shared" si="98"/>
        <v>24.22</v>
      </c>
      <c r="R84" s="182">
        <f t="shared" si="98"/>
        <v>12.11</v>
      </c>
      <c r="S84" s="182">
        <f t="shared" si="98"/>
        <v>12.11</v>
      </c>
      <c r="T84" s="259">
        <f t="shared" si="98"/>
        <v>156.804552</v>
      </c>
      <c r="U84" s="182">
        <f t="shared" si="98"/>
        <v>12.11</v>
      </c>
      <c r="V84" s="182" t="str">
        <f t="shared" si="98"/>
        <v/>
      </c>
      <c r="W84" s="182" t="str">
        <f t="shared" si="98"/>
        <v/>
      </c>
      <c r="X84" s="182" t="str">
        <f t="shared" si="98"/>
        <v/>
      </c>
      <c r="Y84" s="182" t="str">
        <f t="shared" si="98"/>
        <v/>
      </c>
      <c r="Z84" s="182" t="str">
        <f t="shared" si="98"/>
        <v/>
      </c>
      <c r="AA84" s="182" t="str">
        <f t="shared" si="98"/>
        <v/>
      </c>
      <c r="AB84" s="182" t="str">
        <f t="shared" si="98"/>
        <v/>
      </c>
      <c r="AC84" s="182" t="str">
        <f t="shared" si="98"/>
        <v/>
      </c>
      <c r="AD84" s="182" t="str">
        <f t="shared" si="98"/>
        <v/>
      </c>
      <c r="AE84" s="182" t="str">
        <f t="shared" si="98"/>
        <v/>
      </c>
      <c r="AF84" s="182" t="str">
        <f>IFERROR(AF82/AF83,"")</f>
        <v/>
      </c>
      <c r="AG84" s="352">
        <f t="shared" si="98"/>
        <v>12.11</v>
      </c>
      <c r="AH84" s="182" t="str">
        <f t="shared" si="98"/>
        <v/>
      </c>
      <c r="AI84" s="182" t="str">
        <f t="shared" si="98"/>
        <v/>
      </c>
      <c r="AJ84" s="182" t="str">
        <f t="shared" si="98"/>
        <v/>
      </c>
      <c r="AK84" s="182" t="str">
        <f t="shared" si="98"/>
        <v/>
      </c>
      <c r="AL84" s="182" t="str">
        <f t="shared" si="98"/>
        <v/>
      </c>
      <c r="AM84" s="182" t="str">
        <f t="shared" si="98"/>
        <v/>
      </c>
      <c r="AN84" s="182" t="str">
        <f t="shared" si="98"/>
        <v/>
      </c>
      <c r="AO84" s="182" t="str">
        <f t="shared" si="98"/>
        <v/>
      </c>
      <c r="AP84" s="182" t="str">
        <f t="shared" si="98"/>
        <v/>
      </c>
      <c r="AQ84" s="182">
        <f t="shared" si="98"/>
        <v>1.4095</v>
      </c>
      <c r="AR84" s="182" t="str">
        <f t="shared" si="98"/>
        <v/>
      </c>
      <c r="AS84" s="182">
        <f t="shared" si="98"/>
        <v>2.2826</v>
      </c>
      <c r="AT84" s="352" t="str">
        <f t="shared" si="98"/>
        <v/>
      </c>
      <c r="AU84" s="182">
        <f t="shared" si="98"/>
        <v>3.48875</v>
      </c>
      <c r="AV84" s="182">
        <f>IFERROR(AV82/AV83,"")</f>
        <v>5.6856999999999998</v>
      </c>
      <c r="AW84" s="182">
        <f>IFERROR(AW82/AW83,"")</f>
        <v>2.6656499999999999</v>
      </c>
      <c r="AX84" s="182">
        <f>IFERROR(AX82/AX83,"")</f>
        <v>2.7613750000000001</v>
      </c>
      <c r="AY84" s="182">
        <f>IFERROR(AY82/AY83,"")</f>
        <v>3.8552666666666666</v>
      </c>
      <c r="AZ84" s="182">
        <f>IFERROR(AZ82/AZ83,"")</f>
        <v>4.0226233333333328</v>
      </c>
    </row>
    <row r="85" spans="2:52" ht="17.149999999999999" customHeight="1">
      <c r="B85" s="260" t="s">
        <v>544</v>
      </c>
      <c r="C85" s="260"/>
      <c r="D85" s="260"/>
      <c r="E85" s="191">
        <f>SUM(E87,E98,E109,E133)</f>
        <v>0</v>
      </c>
      <c r="F85" s="114">
        <f>SUM(F87,F98,F109,F133)</f>
        <v>1291.8221590000001</v>
      </c>
      <c r="G85" s="192">
        <f>SUM(G87,G98,G109,G133)</f>
        <v>4678.2375179999999</v>
      </c>
      <c r="H85" s="116">
        <f t="shared" ref="H85:AU85" si="99">SUM(H87,H98,H109,H133)</f>
        <v>266.47792000000004</v>
      </c>
      <c r="I85" s="116">
        <f t="shared" si="99"/>
        <v>83.903289000000001</v>
      </c>
      <c r="J85" s="116">
        <f t="shared" si="99"/>
        <v>312.77283</v>
      </c>
      <c r="K85" s="116">
        <f t="shared" si="99"/>
        <v>196.48780099999999</v>
      </c>
      <c r="L85" s="116">
        <f t="shared" si="99"/>
        <v>492.69550399999997</v>
      </c>
      <c r="M85" s="116">
        <f t="shared" si="99"/>
        <v>273.88298800000001</v>
      </c>
      <c r="N85" s="116">
        <f t="shared" si="99"/>
        <v>534.17686600000002</v>
      </c>
      <c r="O85" s="116">
        <f t="shared" si="99"/>
        <v>491.734869</v>
      </c>
      <c r="P85" s="116">
        <f t="shared" si="99"/>
        <v>537.88606499999992</v>
      </c>
      <c r="Q85" s="116">
        <f t="shared" si="99"/>
        <v>875.58617100000004</v>
      </c>
      <c r="R85" s="116">
        <f t="shared" si="99"/>
        <v>696.29077799999993</v>
      </c>
      <c r="S85" s="116">
        <f t="shared" si="99"/>
        <v>1000.4194810000001</v>
      </c>
      <c r="T85" s="117">
        <f t="shared" si="99"/>
        <v>5762.3145620000005</v>
      </c>
      <c r="U85" s="116">
        <f t="shared" si="99"/>
        <v>705.67846299999997</v>
      </c>
      <c r="V85" s="116">
        <f t="shared" si="99"/>
        <v>538.832494</v>
      </c>
      <c r="W85" s="116">
        <f t="shared" si="99"/>
        <v>710.77636899999993</v>
      </c>
      <c r="X85" s="116">
        <f t="shared" si="99"/>
        <v>575.97491300000002</v>
      </c>
      <c r="Y85" s="116">
        <f t="shared" si="99"/>
        <v>813.30431099999998</v>
      </c>
      <c r="Z85" s="116">
        <f t="shared" si="99"/>
        <v>874.69998800000008</v>
      </c>
      <c r="AA85" s="116">
        <f t="shared" si="99"/>
        <v>856.53078500000004</v>
      </c>
      <c r="AB85" s="116">
        <f t="shared" si="99"/>
        <v>839.70883400000002</v>
      </c>
      <c r="AC85" s="116">
        <f t="shared" si="99"/>
        <v>1551.9005219999999</v>
      </c>
      <c r="AD85" s="116">
        <f t="shared" si="99"/>
        <v>1445.09907</v>
      </c>
      <c r="AE85" s="116">
        <f t="shared" si="99"/>
        <v>1002.910939</v>
      </c>
      <c r="AF85" s="116">
        <f>SUM(AF87,AF98,AF109,AF133)</f>
        <v>1406.4539159999999</v>
      </c>
      <c r="AG85" s="335">
        <f t="shared" si="99"/>
        <v>11321.870604</v>
      </c>
      <c r="AH85" s="116">
        <f t="shared" si="99"/>
        <v>768.12241099999994</v>
      </c>
      <c r="AI85" s="116">
        <f t="shared" si="99"/>
        <v>722.46118100000001</v>
      </c>
      <c r="AJ85" s="116">
        <f t="shared" si="99"/>
        <v>534.14057400000002</v>
      </c>
      <c r="AK85" s="116">
        <f t="shared" si="99"/>
        <v>456.70357999999999</v>
      </c>
      <c r="AL85" s="116">
        <f t="shared" si="99"/>
        <v>477.53775300000001</v>
      </c>
      <c r="AM85" s="116">
        <f t="shared" si="99"/>
        <v>450.048677</v>
      </c>
      <c r="AN85" s="116">
        <f t="shared" si="99"/>
        <v>339.69016799999997</v>
      </c>
      <c r="AO85" s="116">
        <f t="shared" si="99"/>
        <v>744.03843699999993</v>
      </c>
      <c r="AP85" s="116">
        <f t="shared" si="99"/>
        <v>500.04129799999998</v>
      </c>
      <c r="AQ85" s="116">
        <f t="shared" si="99"/>
        <v>465.77593300000001</v>
      </c>
      <c r="AR85" s="116">
        <f t="shared" si="99"/>
        <v>406.001105</v>
      </c>
      <c r="AS85" s="116">
        <f t="shared" si="99"/>
        <v>341.03092599999997</v>
      </c>
      <c r="AT85" s="335">
        <f t="shared" si="99"/>
        <v>6205.5920430000006</v>
      </c>
      <c r="AU85" s="116">
        <f t="shared" si="99"/>
        <v>361.24760900000001</v>
      </c>
      <c r="AV85" s="116">
        <f>SUM(AV87,AV98,AV109,AV133)</f>
        <v>375.49762899999996</v>
      </c>
      <c r="AW85" s="116">
        <f>SUM(AW87,AW98,AW109,AW133)</f>
        <v>340.21110599999997</v>
      </c>
      <c r="AX85" s="116">
        <f>SUM(AX87,AX98,AX109,AX133)</f>
        <v>263.290727</v>
      </c>
      <c r="AY85" s="116">
        <f>SUM(AY87,AY98,AY109,AY133)</f>
        <v>400.99930000000001</v>
      </c>
      <c r="AZ85" s="116">
        <f>SUM(AZ87,AZ98,AZ109,AZ133)</f>
        <v>289.96796899999998</v>
      </c>
    </row>
    <row r="86" spans="2:52" ht="17.149999999999999" customHeight="1">
      <c r="B86" s="260"/>
      <c r="C86" s="209" t="s">
        <v>560</v>
      </c>
      <c r="D86" s="210"/>
      <c r="E86" s="627">
        <f t="shared" ref="E86:S86" si="100">IFERROR(E85/D85-1,0)</f>
        <v>0</v>
      </c>
      <c r="F86" s="628">
        <f>IFERROR(F85/E85-1,0)</f>
        <v>0</v>
      </c>
      <c r="G86" s="629">
        <f t="shared" si="100"/>
        <v>2.6214253528685596</v>
      </c>
      <c r="H86" s="214"/>
      <c r="I86" s="630">
        <f t="shared" si="100"/>
        <v>-0.68513980820624842</v>
      </c>
      <c r="J86" s="630">
        <f t="shared" si="100"/>
        <v>2.7277779420542143</v>
      </c>
      <c r="K86" s="630">
        <f t="shared" si="100"/>
        <v>-0.37178750149109818</v>
      </c>
      <c r="L86" s="630">
        <f t="shared" si="100"/>
        <v>1.5075119243662356</v>
      </c>
      <c r="M86" s="630">
        <f t="shared" si="100"/>
        <v>-0.44411307637992969</v>
      </c>
      <c r="N86" s="630">
        <f t="shared" si="100"/>
        <v>0.95038351925677111</v>
      </c>
      <c r="O86" s="630">
        <f t="shared" si="100"/>
        <v>-7.9453079497456169E-2</v>
      </c>
      <c r="P86" s="630">
        <f t="shared" si="100"/>
        <v>9.385382023823885E-2</v>
      </c>
      <c r="Q86" s="630">
        <f t="shared" si="100"/>
        <v>0.62782832271365896</v>
      </c>
      <c r="R86" s="630">
        <f t="shared" si="100"/>
        <v>-0.20477184192531073</v>
      </c>
      <c r="S86" s="630">
        <f t="shared" si="100"/>
        <v>0.43678404570224005</v>
      </c>
      <c r="T86" s="631"/>
      <c r="U86" s="630">
        <f>IFERROR(U85/S85-1,0)</f>
        <v>-0.29461743158518139</v>
      </c>
      <c r="V86" s="630">
        <f t="shared" ref="V86:AZ86" si="101">IFERROR(V85/U85-1,0)</f>
        <v>-0.23643341514306637</v>
      </c>
      <c r="W86" s="630">
        <f t="shared" si="101"/>
        <v>0.31910450263231516</v>
      </c>
      <c r="X86" s="630">
        <f t="shared" si="101"/>
        <v>-0.18965382345174719</v>
      </c>
      <c r="Y86" s="630">
        <f t="shared" si="101"/>
        <v>0.41204815113188786</v>
      </c>
      <c r="Z86" s="630">
        <f t="shared" si="101"/>
        <v>7.5489181810079131E-2</v>
      </c>
      <c r="AA86" s="630">
        <f t="shared" si="101"/>
        <v>-2.0771925516477774E-2</v>
      </c>
      <c r="AB86" s="214">
        <f t="shared" si="101"/>
        <v>-1.9639633851572524E-2</v>
      </c>
      <c r="AC86" s="214">
        <f t="shared" si="101"/>
        <v>0.84814123558452392</v>
      </c>
      <c r="AD86" s="214">
        <f t="shared" si="101"/>
        <v>-6.8819779673996329E-2</v>
      </c>
      <c r="AE86" s="214">
        <f t="shared" si="101"/>
        <v>-0.30599156845350406</v>
      </c>
      <c r="AF86" s="214">
        <f t="shared" si="101"/>
        <v>0.4023716975331546</v>
      </c>
      <c r="AG86" s="682">
        <f>AG85/T85-1</f>
        <v>0.96481300737430975</v>
      </c>
      <c r="AH86" s="353">
        <f t="shared" si="101"/>
        <v>-0.93215587442514813</v>
      </c>
      <c r="AI86" s="353">
        <f t="shared" si="101"/>
        <v>-5.9445251624092976E-2</v>
      </c>
      <c r="AJ86" s="353">
        <f t="shared" si="101"/>
        <v>-0.26066536438585475</v>
      </c>
      <c r="AK86" s="353">
        <f t="shared" si="101"/>
        <v>-0.14497493313436249</v>
      </c>
      <c r="AL86" s="353">
        <f t="shared" si="101"/>
        <v>4.5618589195206338E-2</v>
      </c>
      <c r="AM86" s="353">
        <f t="shared" si="101"/>
        <v>-5.7564194301513161E-2</v>
      </c>
      <c r="AN86" s="353">
        <f t="shared" si="101"/>
        <v>-0.24521460597472222</v>
      </c>
      <c r="AO86" s="353">
        <f t="shared" si="101"/>
        <v>1.1903443404932461</v>
      </c>
      <c r="AP86" s="353">
        <f t="shared" si="101"/>
        <v>-0.32793620176910288</v>
      </c>
      <c r="AQ86" s="353">
        <f t="shared" si="101"/>
        <v>-6.852507010330966E-2</v>
      </c>
      <c r="AR86" s="353">
        <f t="shared" si="101"/>
        <v>-0.12833386992539186</v>
      </c>
      <c r="AS86" s="353">
        <f t="shared" si="101"/>
        <v>-0.16002463589354032</v>
      </c>
      <c r="AT86" s="682">
        <f>AT85/AG85-1</f>
        <v>-0.4518933964138776</v>
      </c>
      <c r="AU86" s="353">
        <f t="shared" si="101"/>
        <v>-0.94178676160198238</v>
      </c>
      <c r="AV86" s="353">
        <f t="shared" si="101"/>
        <v>3.9446683230504043E-2</v>
      </c>
      <c r="AW86" s="353">
        <f t="shared" si="101"/>
        <v>-9.3972691902137084E-2</v>
      </c>
      <c r="AX86" s="353">
        <f t="shared" si="101"/>
        <v>-0.22609602580110943</v>
      </c>
      <c r="AY86" s="353">
        <f t="shared" si="101"/>
        <v>0.5230285721380532</v>
      </c>
      <c r="AZ86" s="353">
        <f t="shared" si="101"/>
        <v>-0.27688659556263573</v>
      </c>
    </row>
    <row r="87" spans="2:52" ht="17.149999999999999" customHeight="1">
      <c r="B87" s="86" t="s">
        <v>573</v>
      </c>
      <c r="C87" s="218"/>
      <c r="D87" s="218"/>
      <c r="E87" s="191">
        <f>SUM(E89,E92,E95)</f>
        <v>0</v>
      </c>
      <c r="F87" s="114">
        <f>SUM(F89,F92,F95)</f>
        <v>32.402272000000004</v>
      </c>
      <c r="G87" s="192">
        <f>SUM(G89,G92,G95)</f>
        <v>327.85482299999995</v>
      </c>
      <c r="H87" s="116">
        <f t="shared" ref="H87:AU87" si="102">SUM(H89,H92,H95)</f>
        <v>13.163907999999999</v>
      </c>
      <c r="I87" s="116">
        <f t="shared" si="102"/>
        <v>18.846989000000001</v>
      </c>
      <c r="J87" s="116">
        <f t="shared" si="102"/>
        <v>31.237493000000001</v>
      </c>
      <c r="K87" s="116">
        <f t="shared" si="102"/>
        <v>47.199187000000002</v>
      </c>
      <c r="L87" s="116">
        <f t="shared" si="102"/>
        <v>31.203567</v>
      </c>
      <c r="M87" s="116">
        <f t="shared" si="102"/>
        <v>51.511400999999999</v>
      </c>
      <c r="N87" s="116">
        <f t="shared" si="102"/>
        <v>54.170675000000003</v>
      </c>
      <c r="O87" s="116">
        <f t="shared" si="102"/>
        <v>57.985219000000001</v>
      </c>
      <c r="P87" s="116">
        <f t="shared" si="102"/>
        <v>57.310841000000003</v>
      </c>
      <c r="Q87" s="116">
        <f t="shared" si="102"/>
        <v>62.437027999999998</v>
      </c>
      <c r="R87" s="116">
        <f t="shared" si="102"/>
        <v>147.70989599999999</v>
      </c>
      <c r="S87" s="116">
        <f t="shared" si="102"/>
        <v>69.632114000000001</v>
      </c>
      <c r="T87" s="117">
        <f t="shared" si="102"/>
        <v>642.40831799999989</v>
      </c>
      <c r="U87" s="116">
        <f t="shared" si="102"/>
        <v>36.872726</v>
      </c>
      <c r="V87" s="116">
        <f t="shared" si="102"/>
        <v>41.965206999999999</v>
      </c>
      <c r="W87" s="116">
        <f t="shared" si="102"/>
        <v>39.084984999999996</v>
      </c>
      <c r="X87" s="116">
        <f t="shared" si="102"/>
        <v>77.593466000000006</v>
      </c>
      <c r="Y87" s="116">
        <f t="shared" si="102"/>
        <v>51.231018999999996</v>
      </c>
      <c r="Z87" s="116">
        <f t="shared" si="102"/>
        <v>39.361117</v>
      </c>
      <c r="AA87" s="116">
        <f t="shared" si="102"/>
        <v>62.103416000000003</v>
      </c>
      <c r="AB87" s="116">
        <f t="shared" si="102"/>
        <v>83.210238000000004</v>
      </c>
      <c r="AC87" s="116">
        <f t="shared" si="102"/>
        <v>63.306179</v>
      </c>
      <c r="AD87" s="116">
        <f t="shared" si="102"/>
        <v>87.107457999999994</v>
      </c>
      <c r="AE87" s="116">
        <f t="shared" si="102"/>
        <v>58.506844000000001</v>
      </c>
      <c r="AF87" s="116">
        <f>SUM(AF89,AF92,AF95)</f>
        <v>51.28049</v>
      </c>
      <c r="AG87" s="335">
        <f t="shared" si="102"/>
        <v>691.62314500000002</v>
      </c>
      <c r="AH87" s="116">
        <f t="shared" si="102"/>
        <v>72.800810999999996</v>
      </c>
      <c r="AI87" s="116">
        <f t="shared" si="102"/>
        <v>66.696455</v>
      </c>
      <c r="AJ87" s="116">
        <f t="shared" si="102"/>
        <v>82.969293999999991</v>
      </c>
      <c r="AK87" s="116">
        <f t="shared" si="102"/>
        <v>146.23308799999998</v>
      </c>
      <c r="AL87" s="116">
        <f t="shared" si="102"/>
        <v>93.903729999999996</v>
      </c>
      <c r="AM87" s="116">
        <f t="shared" si="102"/>
        <v>145.83034699999999</v>
      </c>
      <c r="AN87" s="116">
        <f t="shared" si="102"/>
        <v>117.65452099999999</v>
      </c>
      <c r="AO87" s="116">
        <f t="shared" si="102"/>
        <v>159.51107199999998</v>
      </c>
      <c r="AP87" s="116">
        <f t="shared" si="102"/>
        <v>102.00774699999999</v>
      </c>
      <c r="AQ87" s="116">
        <f t="shared" si="102"/>
        <v>119.688856</v>
      </c>
      <c r="AR87" s="116">
        <f t="shared" si="102"/>
        <v>116.379057</v>
      </c>
      <c r="AS87" s="116">
        <f t="shared" si="102"/>
        <v>91.13937</v>
      </c>
      <c r="AT87" s="335">
        <f t="shared" si="102"/>
        <v>1314.8143480000003</v>
      </c>
      <c r="AU87" s="116">
        <f t="shared" si="102"/>
        <v>108.322346</v>
      </c>
      <c r="AV87" s="116">
        <f>SUM(AV89,AV92,AV95)</f>
        <v>119.91181400000001</v>
      </c>
      <c r="AW87" s="116">
        <f>SUM(AW89,AW92,AW95)</f>
        <v>108.138085</v>
      </c>
      <c r="AX87" s="116">
        <f>SUM(AX89,AX92,AX95)</f>
        <v>108.22165200000001</v>
      </c>
      <c r="AY87" s="116">
        <f>SUM(AY89,AY92,AY95)</f>
        <v>87.941930999999997</v>
      </c>
      <c r="AZ87" s="116">
        <f>SUM(AZ89,AZ92,AZ95)</f>
        <v>88.924509</v>
      </c>
    </row>
    <row r="88" spans="2:52" ht="17.149999999999999" customHeight="1">
      <c r="B88" s="260"/>
      <c r="C88" s="209" t="s">
        <v>560</v>
      </c>
      <c r="D88" s="210"/>
      <c r="E88" s="627">
        <f t="shared" ref="E88:S88" si="103">IFERROR(E87/D87-1,0)</f>
        <v>0</v>
      </c>
      <c r="F88" s="628">
        <f>IFERROR(F87/E87-1,0)</f>
        <v>0</v>
      </c>
      <c r="G88" s="629">
        <f t="shared" si="103"/>
        <v>9.1182664906954649</v>
      </c>
      <c r="H88" s="214"/>
      <c r="I88" s="630">
        <f t="shared" si="103"/>
        <v>0.43171685794218573</v>
      </c>
      <c r="J88" s="630">
        <f t="shared" si="103"/>
        <v>0.6574261809140971</v>
      </c>
      <c r="K88" s="630">
        <f t="shared" si="103"/>
        <v>0.51097871394480987</v>
      </c>
      <c r="L88" s="630">
        <f t="shared" si="103"/>
        <v>-0.33889609157886558</v>
      </c>
      <c r="M88" s="630">
        <f t="shared" si="103"/>
        <v>0.65081770939841599</v>
      </c>
      <c r="N88" s="630">
        <f t="shared" si="103"/>
        <v>5.162495968610914E-2</v>
      </c>
      <c r="O88" s="630">
        <f t="shared" si="103"/>
        <v>7.0417139900878167E-2</v>
      </c>
      <c r="P88" s="630">
        <f t="shared" si="103"/>
        <v>-1.163017078542028E-2</v>
      </c>
      <c r="Q88" s="630">
        <f t="shared" si="103"/>
        <v>8.9445328502507859E-2</v>
      </c>
      <c r="R88" s="630">
        <f t="shared" si="103"/>
        <v>1.3657419440271883</v>
      </c>
      <c r="S88" s="630">
        <f t="shared" si="103"/>
        <v>-0.52858870065144448</v>
      </c>
      <c r="T88" s="631"/>
      <c r="U88" s="630">
        <f>IFERROR(U87/S87-1,0)</f>
        <v>-0.4704637862926293</v>
      </c>
      <c r="V88" s="630">
        <f t="shared" ref="V88:AZ88" si="104">IFERROR(V87/U87-1,0)</f>
        <v>0.1381096965816957</v>
      </c>
      <c r="W88" s="630">
        <f t="shared" si="104"/>
        <v>-6.8633570662477661E-2</v>
      </c>
      <c r="X88" s="630">
        <f t="shared" si="104"/>
        <v>0.98524998794294061</v>
      </c>
      <c r="Y88" s="630">
        <f t="shared" si="104"/>
        <v>-0.33975086252752273</v>
      </c>
      <c r="Z88" s="630">
        <f t="shared" si="104"/>
        <v>-0.23169365419024746</v>
      </c>
      <c r="AA88" s="630">
        <f t="shared" si="104"/>
        <v>0.57778591496780951</v>
      </c>
      <c r="AB88" s="214">
        <f t="shared" si="104"/>
        <v>0.33986571688745748</v>
      </c>
      <c r="AC88" s="214">
        <f t="shared" si="104"/>
        <v>-0.23920204386388133</v>
      </c>
      <c r="AD88" s="214">
        <f t="shared" si="104"/>
        <v>0.37597086691964132</v>
      </c>
      <c r="AE88" s="214">
        <f t="shared" si="104"/>
        <v>-0.32833714422018834</v>
      </c>
      <c r="AF88" s="214">
        <f t="shared" si="104"/>
        <v>-0.12351296884173069</v>
      </c>
      <c r="AG88" s="682">
        <f>AG87/T87-1</f>
        <v>7.6609884431789288E-2</v>
      </c>
      <c r="AH88" s="353">
        <f t="shared" si="104"/>
        <v>-0.89473919210728559</v>
      </c>
      <c r="AI88" s="353">
        <f t="shared" si="104"/>
        <v>-8.3850109856605792E-2</v>
      </c>
      <c r="AJ88" s="353">
        <f t="shared" si="104"/>
        <v>0.243983567042656</v>
      </c>
      <c r="AK88" s="353">
        <f t="shared" si="104"/>
        <v>0.76249647249017216</v>
      </c>
      <c r="AL88" s="353">
        <f t="shared" si="104"/>
        <v>-0.35784895686535723</v>
      </c>
      <c r="AM88" s="353">
        <f t="shared" si="104"/>
        <v>0.55297715010894666</v>
      </c>
      <c r="AN88" s="353">
        <f t="shared" si="104"/>
        <v>-0.19320962049140566</v>
      </c>
      <c r="AO88" s="353">
        <f t="shared" si="104"/>
        <v>0.35575811829619375</v>
      </c>
      <c r="AP88" s="353">
        <f t="shared" si="104"/>
        <v>-0.36049738917183127</v>
      </c>
      <c r="AQ88" s="353">
        <f t="shared" si="104"/>
        <v>0.17333104121983989</v>
      </c>
      <c r="AR88" s="353">
        <f t="shared" si="104"/>
        <v>-2.7653359808201383E-2</v>
      </c>
      <c r="AS88" s="353">
        <f t="shared" si="104"/>
        <v>-0.21687481966794075</v>
      </c>
      <c r="AT88" s="682">
        <f>AT87/AG87-1</f>
        <v>0.90105602668921714</v>
      </c>
      <c r="AU88" s="353">
        <f t="shared" si="104"/>
        <v>-0.91761396111567228</v>
      </c>
      <c r="AV88" s="353">
        <f t="shared" si="104"/>
        <v>0.10699055576215089</v>
      </c>
      <c r="AW88" s="353">
        <f t="shared" si="104"/>
        <v>-9.8186564002776255E-2</v>
      </c>
      <c r="AX88" s="353">
        <f t="shared" si="104"/>
        <v>7.7278046860174143E-4</v>
      </c>
      <c r="AY88" s="353">
        <f t="shared" si="104"/>
        <v>-0.18739060645646033</v>
      </c>
      <c r="AZ88" s="353">
        <f t="shared" si="104"/>
        <v>1.1173031895331142E-2</v>
      </c>
    </row>
    <row r="89" spans="2:52" ht="17.149999999999999" customHeight="1">
      <c r="B89" s="219" t="s">
        <v>574</v>
      </c>
      <c r="C89" s="220"/>
      <c r="D89" s="220"/>
      <c r="E89" s="221">
        <v>0</v>
      </c>
      <c r="F89" s="222">
        <v>32.402272000000004</v>
      </c>
      <c r="G89" s="223">
        <v>322.57482299999998</v>
      </c>
      <c r="H89" s="55">
        <v>13.163907999999999</v>
      </c>
      <c r="I89" s="55">
        <v>18.846989000000001</v>
      </c>
      <c r="J89" s="55">
        <v>31.237493000000001</v>
      </c>
      <c r="K89" s="55">
        <v>47.199187000000002</v>
      </c>
      <c r="L89" s="55">
        <v>31.203567</v>
      </c>
      <c r="M89" s="55">
        <v>51.511400999999999</v>
      </c>
      <c r="N89" s="55">
        <v>54.170675000000003</v>
      </c>
      <c r="O89" s="55">
        <v>55.082918999999997</v>
      </c>
      <c r="P89" s="55">
        <v>55.288541000000002</v>
      </c>
      <c r="Q89" s="55">
        <v>62.437027999999998</v>
      </c>
      <c r="R89" s="55">
        <v>115.449896</v>
      </c>
      <c r="S89" s="55">
        <v>61.772114000000002</v>
      </c>
      <c r="T89" s="224">
        <f>SUM(H89:S89)</f>
        <v>597.36371799999995</v>
      </c>
      <c r="U89" s="55">
        <v>29.012726000000001</v>
      </c>
      <c r="V89" s="55">
        <v>34.105207</v>
      </c>
      <c r="W89" s="55">
        <v>34.284984999999999</v>
      </c>
      <c r="X89" s="55">
        <v>66.673466000000005</v>
      </c>
      <c r="Y89" s="55">
        <v>46.431018999999999</v>
      </c>
      <c r="Z89" s="55">
        <v>35.461117000000002</v>
      </c>
      <c r="AA89" s="55">
        <v>62.103416000000003</v>
      </c>
      <c r="AB89" s="55">
        <v>63.345773999999999</v>
      </c>
      <c r="AC89" s="55">
        <v>55.506179000000003</v>
      </c>
      <c r="AD89" s="55">
        <v>87.107457999999994</v>
      </c>
      <c r="AE89" s="55">
        <v>58.506844000000001</v>
      </c>
      <c r="AF89" s="55">
        <v>31.001989999999999</v>
      </c>
      <c r="AG89" s="345">
        <f>SUM(U89:AF89)</f>
        <v>603.54018099999996</v>
      </c>
      <c r="AH89" s="55">
        <v>72.800810999999996</v>
      </c>
      <c r="AI89" s="55">
        <v>66.696455</v>
      </c>
      <c r="AJ89" s="55">
        <v>78.369293999999996</v>
      </c>
      <c r="AK89" s="55">
        <v>141.63308799999999</v>
      </c>
      <c r="AL89" s="55">
        <v>93.903729999999996</v>
      </c>
      <c r="AM89" s="55">
        <v>115.43400699999999</v>
      </c>
      <c r="AN89" s="55">
        <v>113.05452099999999</v>
      </c>
      <c r="AO89" s="55">
        <v>154.91107199999999</v>
      </c>
      <c r="AP89" s="55">
        <v>102.00774699999999</v>
      </c>
      <c r="AQ89" s="55">
        <v>119.688856</v>
      </c>
      <c r="AR89" s="55">
        <v>116.379057</v>
      </c>
      <c r="AS89" s="55">
        <v>91.13937</v>
      </c>
      <c r="AT89" s="345">
        <f>SUM(AH89:AS89)</f>
        <v>1266.0180080000002</v>
      </c>
      <c r="AU89" s="55">
        <v>108.322346</v>
      </c>
      <c r="AV89" s="55">
        <v>119.91181400000001</v>
      </c>
      <c r="AW89" s="55">
        <v>108.138085</v>
      </c>
      <c r="AX89" s="55">
        <v>108.22165200000001</v>
      </c>
      <c r="AY89" s="55">
        <v>87.941930999999997</v>
      </c>
      <c r="AZ89" s="55">
        <v>88.924509</v>
      </c>
    </row>
    <row r="90" spans="2:52" ht="17.149999999999999" customHeight="1">
      <c r="B90" s="54"/>
      <c r="C90" s="225" t="s">
        <v>558</v>
      </c>
      <c r="D90" s="226"/>
      <c r="E90" s="195">
        <v>0</v>
      </c>
      <c r="F90" s="196">
        <v>6</v>
      </c>
      <c r="G90" s="197">
        <v>12</v>
      </c>
      <c r="H90" s="198">
        <v>7</v>
      </c>
      <c r="I90" s="198">
        <v>8</v>
      </c>
      <c r="J90" s="198">
        <v>10</v>
      </c>
      <c r="K90" s="198">
        <v>24</v>
      </c>
      <c r="L90" s="198">
        <v>21</v>
      </c>
      <c r="M90" s="198">
        <v>22</v>
      </c>
      <c r="N90" s="198">
        <v>19</v>
      </c>
      <c r="O90" s="198">
        <v>21</v>
      </c>
      <c r="P90" s="198">
        <v>23</v>
      </c>
      <c r="Q90" s="198">
        <v>21</v>
      </c>
      <c r="R90" s="198">
        <v>22</v>
      </c>
      <c r="S90" s="198">
        <v>18</v>
      </c>
      <c r="T90" s="199">
        <v>49</v>
      </c>
      <c r="U90" s="198">
        <v>20</v>
      </c>
      <c r="V90" s="198">
        <v>20</v>
      </c>
      <c r="W90" s="198">
        <v>20</v>
      </c>
      <c r="X90" s="198">
        <v>23</v>
      </c>
      <c r="Y90" s="198">
        <v>21</v>
      </c>
      <c r="Z90" s="198">
        <v>23</v>
      </c>
      <c r="AA90" s="198">
        <v>25</v>
      </c>
      <c r="AB90" s="198">
        <v>23</v>
      </c>
      <c r="AC90" s="198">
        <v>22</v>
      </c>
      <c r="AD90" s="198">
        <v>22</v>
      </c>
      <c r="AE90" s="198">
        <v>19</v>
      </c>
      <c r="AF90" s="198">
        <v>20</v>
      </c>
      <c r="AG90" s="346">
        <v>31</v>
      </c>
      <c r="AH90" s="198">
        <v>19</v>
      </c>
      <c r="AI90" s="198">
        <v>20</v>
      </c>
      <c r="AJ90" s="198">
        <v>20</v>
      </c>
      <c r="AK90" s="198">
        <v>17</v>
      </c>
      <c r="AL90" s="198">
        <v>18</v>
      </c>
      <c r="AM90" s="198">
        <v>20</v>
      </c>
      <c r="AN90" s="198">
        <v>19</v>
      </c>
      <c r="AO90" s="198">
        <v>18</v>
      </c>
      <c r="AP90" s="198">
        <v>19</v>
      </c>
      <c r="AQ90" s="198">
        <v>19</v>
      </c>
      <c r="AR90" s="198">
        <v>18</v>
      </c>
      <c r="AS90" s="198">
        <v>18</v>
      </c>
      <c r="AT90" s="346">
        <v>0</v>
      </c>
      <c r="AU90" s="198">
        <v>20</v>
      </c>
      <c r="AV90" s="198">
        <v>17</v>
      </c>
      <c r="AW90" s="198">
        <v>18</v>
      </c>
      <c r="AX90" s="198">
        <v>18</v>
      </c>
      <c r="AY90" s="198">
        <v>14</v>
      </c>
      <c r="AZ90" s="198">
        <v>15</v>
      </c>
    </row>
    <row r="91" spans="2:52" ht="17.149999999999999" customHeight="1">
      <c r="B91" s="54"/>
      <c r="C91" s="227" t="s">
        <v>559</v>
      </c>
      <c r="D91" s="228"/>
      <c r="E91" s="203" t="str">
        <f>IFERROR(E89/E90,"")</f>
        <v/>
      </c>
      <c r="F91" s="204">
        <f>IFERROR(F89/F90,"")</f>
        <v>5.4003786666666675</v>
      </c>
      <c r="G91" s="205">
        <f>IFERROR(G89/G90,"")</f>
        <v>26.88123525</v>
      </c>
      <c r="H91" s="206">
        <f>IFERROR(H89/H90,"")</f>
        <v>1.8805582857142855</v>
      </c>
      <c r="I91" s="206">
        <f t="shared" ref="I91:AU91" si="105">IFERROR(I89/I90,"")</f>
        <v>2.3558736250000001</v>
      </c>
      <c r="J91" s="206">
        <f t="shared" si="105"/>
        <v>3.1237493000000001</v>
      </c>
      <c r="K91" s="206">
        <f t="shared" si="105"/>
        <v>1.9666327916666668</v>
      </c>
      <c r="L91" s="206">
        <f t="shared" si="105"/>
        <v>1.4858841428571428</v>
      </c>
      <c r="M91" s="206">
        <f t="shared" si="105"/>
        <v>2.3414273181818182</v>
      </c>
      <c r="N91" s="206">
        <f t="shared" si="105"/>
        <v>2.8510881578947371</v>
      </c>
      <c r="O91" s="206">
        <f t="shared" si="105"/>
        <v>2.6229961428571427</v>
      </c>
      <c r="P91" s="206">
        <f t="shared" si="105"/>
        <v>2.4038496086956522</v>
      </c>
      <c r="Q91" s="206">
        <f t="shared" si="105"/>
        <v>2.9731918095238092</v>
      </c>
      <c r="R91" s="206">
        <f t="shared" si="105"/>
        <v>5.2477225454545451</v>
      </c>
      <c r="S91" s="206">
        <f t="shared" si="105"/>
        <v>3.4317841111111114</v>
      </c>
      <c r="T91" s="207">
        <f t="shared" si="105"/>
        <v>12.191096285714284</v>
      </c>
      <c r="U91" s="206">
        <f t="shared" si="105"/>
        <v>1.4506363</v>
      </c>
      <c r="V91" s="206">
        <f t="shared" si="105"/>
        <v>1.7052603500000001</v>
      </c>
      <c r="W91" s="206">
        <f t="shared" si="105"/>
        <v>1.7142492499999999</v>
      </c>
      <c r="X91" s="206">
        <f t="shared" si="105"/>
        <v>2.8988463478260873</v>
      </c>
      <c r="Y91" s="206">
        <f t="shared" si="105"/>
        <v>2.2110009047619048</v>
      </c>
      <c r="Z91" s="206">
        <f t="shared" si="105"/>
        <v>1.5417876956521739</v>
      </c>
      <c r="AA91" s="206">
        <f t="shared" si="105"/>
        <v>2.48413664</v>
      </c>
      <c r="AB91" s="206">
        <f t="shared" si="105"/>
        <v>2.7541640869565218</v>
      </c>
      <c r="AC91" s="206">
        <f t="shared" si="105"/>
        <v>2.5230081363636363</v>
      </c>
      <c r="AD91" s="206">
        <f t="shared" si="105"/>
        <v>3.9594299090909089</v>
      </c>
      <c r="AE91" s="206">
        <f t="shared" si="105"/>
        <v>3.0793075789473683</v>
      </c>
      <c r="AF91" s="206">
        <f>IFERROR(AF89/AF90,"")</f>
        <v>1.5500995</v>
      </c>
      <c r="AG91" s="347">
        <f t="shared" si="105"/>
        <v>19.469038096774192</v>
      </c>
      <c r="AH91" s="206">
        <f t="shared" si="105"/>
        <v>3.8316216315789471</v>
      </c>
      <c r="AI91" s="206">
        <f t="shared" si="105"/>
        <v>3.3348227499999998</v>
      </c>
      <c r="AJ91" s="206">
        <f t="shared" si="105"/>
        <v>3.9184646999999999</v>
      </c>
      <c r="AK91" s="206">
        <f t="shared" si="105"/>
        <v>8.3313581176470581</v>
      </c>
      <c r="AL91" s="206">
        <f t="shared" si="105"/>
        <v>5.2168738888888884</v>
      </c>
      <c r="AM91" s="206">
        <f t="shared" si="105"/>
        <v>5.7717003499999997</v>
      </c>
      <c r="AN91" s="206">
        <f t="shared" si="105"/>
        <v>5.9502379473684206</v>
      </c>
      <c r="AO91" s="206">
        <f t="shared" si="105"/>
        <v>8.6061706666666655</v>
      </c>
      <c r="AP91" s="206">
        <f t="shared" si="105"/>
        <v>5.3688287894736844</v>
      </c>
      <c r="AQ91" s="206">
        <f t="shared" si="105"/>
        <v>6.2994134736842105</v>
      </c>
      <c r="AR91" s="206">
        <f t="shared" si="105"/>
        <v>6.4655031666666671</v>
      </c>
      <c r="AS91" s="206">
        <f t="shared" si="105"/>
        <v>5.063298333333333</v>
      </c>
      <c r="AT91" s="347" t="str">
        <f t="shared" si="105"/>
        <v/>
      </c>
      <c r="AU91" s="206">
        <f t="shared" si="105"/>
        <v>5.4161172999999998</v>
      </c>
      <c r="AV91" s="206">
        <f>IFERROR(AV89/AV90,"")</f>
        <v>7.0536361176470592</v>
      </c>
      <c r="AW91" s="206">
        <f>IFERROR(AW89/AW90,"")</f>
        <v>6.0076713888888893</v>
      </c>
      <c r="AX91" s="206">
        <f>IFERROR(AX89/AX90,"")</f>
        <v>6.0123139999999999</v>
      </c>
      <c r="AY91" s="206">
        <f>IFERROR(AY89/AY90,"")</f>
        <v>6.2815664999999994</v>
      </c>
      <c r="AZ91" s="206">
        <f>IFERROR(AZ89/AZ90,"")</f>
        <v>5.9283006</v>
      </c>
    </row>
    <row r="92" spans="2:52" ht="17.149999999999999" customHeight="1">
      <c r="B92" s="219" t="s">
        <v>575</v>
      </c>
      <c r="C92" s="220"/>
      <c r="D92" s="220"/>
      <c r="E92" s="221">
        <v>0</v>
      </c>
      <c r="F92" s="222">
        <v>0</v>
      </c>
      <c r="G92" s="223">
        <v>0</v>
      </c>
      <c r="H92" s="55">
        <v>0</v>
      </c>
      <c r="I92" s="55">
        <v>0</v>
      </c>
      <c r="J92" s="55">
        <v>0</v>
      </c>
      <c r="K92" s="55">
        <v>0</v>
      </c>
      <c r="L92" s="55">
        <v>0</v>
      </c>
      <c r="M92" s="55">
        <v>0</v>
      </c>
      <c r="N92" s="55">
        <v>0</v>
      </c>
      <c r="O92" s="55">
        <v>2.0223</v>
      </c>
      <c r="P92" s="55">
        <v>2.0223</v>
      </c>
      <c r="Q92" s="55">
        <v>0</v>
      </c>
      <c r="R92" s="55">
        <v>7.86</v>
      </c>
      <c r="S92" s="55">
        <v>7.86</v>
      </c>
      <c r="T92" s="224">
        <f>SUM(H92:S92)</f>
        <v>19.764600000000002</v>
      </c>
      <c r="U92" s="55">
        <v>7.86</v>
      </c>
      <c r="V92" s="55">
        <v>7.86</v>
      </c>
      <c r="W92" s="55">
        <v>4.8</v>
      </c>
      <c r="X92" s="55">
        <v>10.92</v>
      </c>
      <c r="Y92" s="55">
        <v>4.8</v>
      </c>
      <c r="Z92" s="55">
        <v>3.9</v>
      </c>
      <c r="AA92" s="55">
        <v>0</v>
      </c>
      <c r="AB92" s="55">
        <v>19.864464000000002</v>
      </c>
      <c r="AC92" s="55">
        <v>7.8</v>
      </c>
      <c r="AD92" s="55">
        <v>0</v>
      </c>
      <c r="AE92" s="55">
        <v>0</v>
      </c>
      <c r="AF92" s="55">
        <v>20.278500000000001</v>
      </c>
      <c r="AG92" s="345">
        <f>SUM(U92:AF92)</f>
        <v>88.082964000000004</v>
      </c>
      <c r="AH92" s="55">
        <v>0</v>
      </c>
      <c r="AI92" s="55">
        <v>0</v>
      </c>
      <c r="AJ92" s="55">
        <v>4.5999999999999996</v>
      </c>
      <c r="AK92" s="55">
        <v>4.5999999999999996</v>
      </c>
      <c r="AL92" s="55">
        <v>0</v>
      </c>
      <c r="AM92" s="55">
        <v>30.396339999999999</v>
      </c>
      <c r="AN92" s="55">
        <v>4.5999999999999996</v>
      </c>
      <c r="AO92" s="55">
        <v>4.5999999999999996</v>
      </c>
      <c r="AP92" s="55">
        <v>0</v>
      </c>
      <c r="AQ92" s="55">
        <v>0</v>
      </c>
      <c r="AR92" s="55">
        <v>0</v>
      </c>
      <c r="AS92" s="55">
        <v>0</v>
      </c>
      <c r="AT92" s="345">
        <f>SUM(AH92:AS92)</f>
        <v>48.796340000000001</v>
      </c>
      <c r="AU92" s="55">
        <v>0</v>
      </c>
      <c r="AV92" s="55">
        <v>0</v>
      </c>
      <c r="AW92" s="55">
        <v>0</v>
      </c>
      <c r="AX92" s="55">
        <v>0</v>
      </c>
      <c r="AY92" s="55">
        <v>0</v>
      </c>
      <c r="AZ92" s="55">
        <v>0</v>
      </c>
    </row>
    <row r="93" spans="2:52" ht="17.149999999999999" customHeight="1">
      <c r="B93" s="54"/>
      <c r="C93" s="225" t="s">
        <v>558</v>
      </c>
      <c r="D93" s="226"/>
      <c r="E93" s="195">
        <v>0</v>
      </c>
      <c r="F93" s="196">
        <v>0</v>
      </c>
      <c r="G93" s="197">
        <v>0</v>
      </c>
      <c r="H93" s="198">
        <v>0</v>
      </c>
      <c r="I93" s="198">
        <v>0</v>
      </c>
      <c r="J93" s="198">
        <v>0</v>
      </c>
      <c r="K93" s="198">
        <v>0</v>
      </c>
      <c r="L93" s="198">
        <v>0</v>
      </c>
      <c r="M93" s="198">
        <v>0</v>
      </c>
      <c r="N93" s="198">
        <v>0</v>
      </c>
      <c r="O93" s="198">
        <v>1</v>
      </c>
      <c r="P93" s="198">
        <v>1</v>
      </c>
      <c r="Q93" s="198">
        <v>0</v>
      </c>
      <c r="R93" s="198">
        <v>2</v>
      </c>
      <c r="S93" s="198">
        <v>1</v>
      </c>
      <c r="T93" s="199">
        <v>2</v>
      </c>
      <c r="U93" s="198">
        <v>1</v>
      </c>
      <c r="V93" s="198">
        <v>2</v>
      </c>
      <c r="W93" s="198">
        <v>2</v>
      </c>
      <c r="X93" s="198">
        <v>2</v>
      </c>
      <c r="Y93" s="198">
        <v>2</v>
      </c>
      <c r="Z93" s="198">
        <v>1</v>
      </c>
      <c r="AA93" s="198">
        <v>0</v>
      </c>
      <c r="AB93" s="198">
        <v>1</v>
      </c>
      <c r="AC93" s="198">
        <v>1</v>
      </c>
      <c r="AD93" s="198">
        <v>2</v>
      </c>
      <c r="AE93" s="198">
        <v>0</v>
      </c>
      <c r="AF93" s="198">
        <v>2</v>
      </c>
      <c r="AG93" s="346">
        <v>2</v>
      </c>
      <c r="AH93" s="198">
        <v>0</v>
      </c>
      <c r="AI93" s="198">
        <v>0</v>
      </c>
      <c r="AJ93" s="198">
        <v>1</v>
      </c>
      <c r="AK93" s="198">
        <v>1</v>
      </c>
      <c r="AL93" s="198">
        <v>0</v>
      </c>
      <c r="AM93" s="198">
        <v>1</v>
      </c>
      <c r="AN93" s="198">
        <v>1</v>
      </c>
      <c r="AO93" s="198">
        <v>1</v>
      </c>
      <c r="AP93" s="198">
        <v>0</v>
      </c>
      <c r="AQ93" s="198">
        <v>0</v>
      </c>
      <c r="AR93" s="198">
        <v>0</v>
      </c>
      <c r="AS93" s="198">
        <v>0</v>
      </c>
      <c r="AT93" s="346">
        <v>0</v>
      </c>
      <c r="AU93" s="198">
        <v>0</v>
      </c>
      <c r="AV93" s="198">
        <v>0</v>
      </c>
      <c r="AW93" s="198">
        <v>0</v>
      </c>
      <c r="AX93" s="198">
        <v>0</v>
      </c>
      <c r="AY93" s="198">
        <v>0</v>
      </c>
      <c r="AZ93" s="198">
        <v>0</v>
      </c>
    </row>
    <row r="94" spans="2:52" ht="17.149999999999999" customHeight="1">
      <c r="B94" s="54"/>
      <c r="C94" s="227" t="s">
        <v>559</v>
      </c>
      <c r="D94" s="228"/>
      <c r="E94" s="203" t="str">
        <f>IFERROR(E92/E93,"")</f>
        <v/>
      </c>
      <c r="F94" s="204" t="str">
        <f>IFERROR(F92/F93,"")</f>
        <v/>
      </c>
      <c r="G94" s="205" t="str">
        <f>IFERROR(G92/G93,"")</f>
        <v/>
      </c>
      <c r="H94" s="206" t="str">
        <f>IFERROR(H92/H93,"")</f>
        <v/>
      </c>
      <c r="I94" s="206" t="str">
        <f t="shared" ref="I94:AU94" si="106">IFERROR(I92/I93,"")</f>
        <v/>
      </c>
      <c r="J94" s="206" t="str">
        <f t="shared" si="106"/>
        <v/>
      </c>
      <c r="K94" s="206" t="str">
        <f t="shared" si="106"/>
        <v/>
      </c>
      <c r="L94" s="206" t="str">
        <f t="shared" si="106"/>
        <v/>
      </c>
      <c r="M94" s="206" t="str">
        <f t="shared" si="106"/>
        <v/>
      </c>
      <c r="N94" s="206" t="str">
        <f t="shared" si="106"/>
        <v/>
      </c>
      <c r="O94" s="206">
        <f t="shared" si="106"/>
        <v>2.0223</v>
      </c>
      <c r="P94" s="206">
        <f t="shared" si="106"/>
        <v>2.0223</v>
      </c>
      <c r="Q94" s="206" t="str">
        <f t="shared" si="106"/>
        <v/>
      </c>
      <c r="R94" s="206">
        <f t="shared" si="106"/>
        <v>3.93</v>
      </c>
      <c r="S94" s="206">
        <f t="shared" si="106"/>
        <v>7.86</v>
      </c>
      <c r="T94" s="207">
        <f t="shared" si="106"/>
        <v>9.8823000000000008</v>
      </c>
      <c r="U94" s="206">
        <f t="shared" si="106"/>
        <v>7.86</v>
      </c>
      <c r="V94" s="206">
        <f t="shared" si="106"/>
        <v>3.93</v>
      </c>
      <c r="W94" s="206">
        <f t="shared" si="106"/>
        <v>2.4</v>
      </c>
      <c r="X94" s="206">
        <f t="shared" si="106"/>
        <v>5.46</v>
      </c>
      <c r="Y94" s="206">
        <f t="shared" si="106"/>
        <v>2.4</v>
      </c>
      <c r="Z94" s="206">
        <f t="shared" si="106"/>
        <v>3.9</v>
      </c>
      <c r="AA94" s="206" t="str">
        <f t="shared" si="106"/>
        <v/>
      </c>
      <c r="AB94" s="206">
        <f t="shared" si="106"/>
        <v>19.864464000000002</v>
      </c>
      <c r="AC94" s="206">
        <f t="shared" si="106"/>
        <v>7.8</v>
      </c>
      <c r="AD94" s="206">
        <f t="shared" si="106"/>
        <v>0</v>
      </c>
      <c r="AE94" s="206" t="str">
        <f t="shared" si="106"/>
        <v/>
      </c>
      <c r="AF94" s="206">
        <f>IFERROR(AF92/AF93,"")</f>
        <v>10.139250000000001</v>
      </c>
      <c r="AG94" s="347">
        <f t="shared" si="106"/>
        <v>44.041482000000002</v>
      </c>
      <c r="AH94" s="206" t="str">
        <f t="shared" si="106"/>
        <v/>
      </c>
      <c r="AI94" s="206" t="str">
        <f t="shared" si="106"/>
        <v/>
      </c>
      <c r="AJ94" s="206">
        <f t="shared" si="106"/>
        <v>4.5999999999999996</v>
      </c>
      <c r="AK94" s="206">
        <f t="shared" si="106"/>
        <v>4.5999999999999996</v>
      </c>
      <c r="AL94" s="206" t="str">
        <f t="shared" si="106"/>
        <v/>
      </c>
      <c r="AM94" s="206">
        <f t="shared" si="106"/>
        <v>30.396339999999999</v>
      </c>
      <c r="AN94" s="206">
        <f t="shared" si="106"/>
        <v>4.5999999999999996</v>
      </c>
      <c r="AO94" s="206">
        <f t="shared" si="106"/>
        <v>4.5999999999999996</v>
      </c>
      <c r="AP94" s="206" t="str">
        <f t="shared" si="106"/>
        <v/>
      </c>
      <c r="AQ94" s="206" t="str">
        <f t="shared" si="106"/>
        <v/>
      </c>
      <c r="AR94" s="206" t="str">
        <f t="shared" si="106"/>
        <v/>
      </c>
      <c r="AS94" s="206" t="str">
        <f t="shared" si="106"/>
        <v/>
      </c>
      <c r="AT94" s="347" t="str">
        <f t="shared" si="106"/>
        <v/>
      </c>
      <c r="AU94" s="206" t="str">
        <f t="shared" si="106"/>
        <v/>
      </c>
      <c r="AV94" s="206" t="str">
        <f>IFERROR(AV92/AV93,"")</f>
        <v/>
      </c>
      <c r="AW94" s="206" t="str">
        <f>IFERROR(AW92/AW93,"")</f>
        <v/>
      </c>
      <c r="AX94" s="206" t="str">
        <f>IFERROR(AX92/AX93,"")</f>
        <v/>
      </c>
      <c r="AY94" s="206" t="str">
        <f>IFERROR(AY92/AY93,"")</f>
        <v/>
      </c>
      <c r="AZ94" s="206" t="str">
        <f>IFERROR(AZ92/AZ93,"")</f>
        <v/>
      </c>
    </row>
    <row r="95" spans="2:52" ht="17.149999999999999" customHeight="1">
      <c r="B95" s="219" t="s">
        <v>576</v>
      </c>
      <c r="C95" s="220"/>
      <c r="D95" s="220"/>
      <c r="E95" s="221">
        <v>0</v>
      </c>
      <c r="F95" s="222">
        <v>0</v>
      </c>
      <c r="G95" s="223">
        <v>5.28</v>
      </c>
      <c r="H95" s="55">
        <v>0</v>
      </c>
      <c r="I95" s="55">
        <v>0</v>
      </c>
      <c r="J95" s="55">
        <v>0</v>
      </c>
      <c r="K95" s="55">
        <v>0</v>
      </c>
      <c r="L95" s="55">
        <v>0</v>
      </c>
      <c r="M95" s="55">
        <v>0</v>
      </c>
      <c r="N95" s="55">
        <v>0</v>
      </c>
      <c r="O95" s="55">
        <v>0.88</v>
      </c>
      <c r="P95" s="55">
        <v>0</v>
      </c>
      <c r="Q95" s="55">
        <v>0</v>
      </c>
      <c r="R95" s="55">
        <v>24.4</v>
      </c>
      <c r="S95" s="55">
        <v>0</v>
      </c>
      <c r="T95" s="224">
        <f>SUM(H95:S95)</f>
        <v>25.279999999999998</v>
      </c>
      <c r="U95" s="55">
        <v>0</v>
      </c>
      <c r="V95" s="55">
        <v>0</v>
      </c>
      <c r="W95" s="55">
        <v>0</v>
      </c>
      <c r="X95" s="55">
        <v>0</v>
      </c>
      <c r="Y95" s="55">
        <v>0</v>
      </c>
      <c r="Z95" s="55">
        <v>0</v>
      </c>
      <c r="AA95" s="55">
        <v>0</v>
      </c>
      <c r="AB95" s="55">
        <v>0</v>
      </c>
      <c r="AC95" s="55">
        <v>0</v>
      </c>
      <c r="AD95" s="55">
        <v>0</v>
      </c>
      <c r="AE95" s="55">
        <v>0</v>
      </c>
      <c r="AF95" s="55">
        <v>0</v>
      </c>
      <c r="AG95" s="345">
        <f>SUM(U95:AF95)</f>
        <v>0</v>
      </c>
      <c r="AH95" s="55">
        <v>0</v>
      </c>
      <c r="AI95" s="55">
        <v>0</v>
      </c>
      <c r="AJ95" s="55">
        <v>0</v>
      </c>
      <c r="AK95" s="55">
        <v>0</v>
      </c>
      <c r="AL95" s="55">
        <v>0</v>
      </c>
      <c r="AM95" s="55">
        <v>0</v>
      </c>
      <c r="AN95" s="55">
        <v>0</v>
      </c>
      <c r="AO95" s="55">
        <v>0</v>
      </c>
      <c r="AP95" s="55">
        <v>0</v>
      </c>
      <c r="AQ95" s="55">
        <v>0</v>
      </c>
      <c r="AR95" s="55">
        <v>0</v>
      </c>
      <c r="AS95" s="55">
        <v>0</v>
      </c>
      <c r="AT95" s="345">
        <f>SUM(AH95:AS95)</f>
        <v>0</v>
      </c>
      <c r="AU95" s="55">
        <v>0</v>
      </c>
      <c r="AV95" s="55">
        <v>0</v>
      </c>
      <c r="AW95" s="55">
        <v>0</v>
      </c>
      <c r="AX95" s="55">
        <v>0</v>
      </c>
      <c r="AY95" s="55">
        <v>0</v>
      </c>
      <c r="AZ95" s="55">
        <v>0</v>
      </c>
    </row>
    <row r="96" spans="2:52" ht="17.149999999999999" customHeight="1">
      <c r="B96" s="86"/>
      <c r="C96" s="225" t="s">
        <v>558</v>
      </c>
      <c r="D96" s="226"/>
      <c r="E96" s="195">
        <v>0</v>
      </c>
      <c r="F96" s="196">
        <v>0</v>
      </c>
      <c r="G96" s="197">
        <v>1</v>
      </c>
      <c r="H96" s="198">
        <v>0</v>
      </c>
      <c r="I96" s="198">
        <v>0</v>
      </c>
      <c r="J96" s="198">
        <v>0</v>
      </c>
      <c r="K96" s="198">
        <v>0</v>
      </c>
      <c r="L96" s="198">
        <v>0</v>
      </c>
      <c r="M96" s="198">
        <v>0</v>
      </c>
      <c r="N96" s="198">
        <v>0</v>
      </c>
      <c r="O96" s="198">
        <v>1</v>
      </c>
      <c r="P96" s="198">
        <v>0</v>
      </c>
      <c r="Q96" s="198">
        <v>0</v>
      </c>
      <c r="R96" s="198">
        <v>2</v>
      </c>
      <c r="S96" s="198">
        <v>0</v>
      </c>
      <c r="T96" s="199">
        <v>2</v>
      </c>
      <c r="U96" s="198">
        <v>0</v>
      </c>
      <c r="V96" s="198">
        <v>0</v>
      </c>
      <c r="W96" s="198">
        <v>0</v>
      </c>
      <c r="X96" s="198">
        <v>0</v>
      </c>
      <c r="Y96" s="198">
        <v>0</v>
      </c>
      <c r="Z96" s="198">
        <v>0</v>
      </c>
      <c r="AA96" s="198">
        <v>0</v>
      </c>
      <c r="AB96" s="198">
        <v>0</v>
      </c>
      <c r="AC96" s="198">
        <v>0</v>
      </c>
      <c r="AD96" s="198">
        <v>0</v>
      </c>
      <c r="AE96" s="198">
        <v>0</v>
      </c>
      <c r="AF96" s="198">
        <v>0</v>
      </c>
      <c r="AG96" s="346">
        <v>0</v>
      </c>
      <c r="AH96" s="198">
        <v>0</v>
      </c>
      <c r="AI96" s="198">
        <v>0</v>
      </c>
      <c r="AJ96" s="198">
        <v>0</v>
      </c>
      <c r="AK96" s="198">
        <v>0</v>
      </c>
      <c r="AL96" s="198">
        <v>0</v>
      </c>
      <c r="AM96" s="198">
        <v>0</v>
      </c>
      <c r="AN96" s="198">
        <v>0</v>
      </c>
      <c r="AO96" s="198">
        <v>0</v>
      </c>
      <c r="AP96" s="198">
        <v>0</v>
      </c>
      <c r="AQ96" s="198">
        <v>0</v>
      </c>
      <c r="AR96" s="198">
        <v>0</v>
      </c>
      <c r="AS96" s="198">
        <v>0</v>
      </c>
      <c r="AT96" s="346">
        <v>0</v>
      </c>
      <c r="AU96" s="198">
        <v>0</v>
      </c>
      <c r="AV96" s="198">
        <v>0</v>
      </c>
      <c r="AW96" s="198">
        <v>0</v>
      </c>
      <c r="AX96" s="198">
        <v>0</v>
      </c>
      <c r="AY96" s="198">
        <v>0</v>
      </c>
      <c r="AZ96" s="198">
        <v>0</v>
      </c>
    </row>
    <row r="97" spans="2:52" ht="17.149999999999999" customHeight="1">
      <c r="B97" s="86"/>
      <c r="C97" s="227" t="s">
        <v>559</v>
      </c>
      <c r="D97" s="228"/>
      <c r="E97" s="203">
        <f>IFERROR(E95/E96,0)</f>
        <v>0</v>
      </c>
      <c r="F97" s="204">
        <f>IFERROR(F95/F96,0)</f>
        <v>0</v>
      </c>
      <c r="G97" s="205">
        <f>IFERROR(G95/G96,0)</f>
        <v>5.28</v>
      </c>
      <c r="H97" s="206">
        <f>IFERROR(H95/H96,0)</f>
        <v>0</v>
      </c>
      <c r="I97" s="206">
        <f t="shared" ref="I97:AU97" si="107">IFERROR(I95/I96,0)</f>
        <v>0</v>
      </c>
      <c r="J97" s="206">
        <f t="shared" si="107"/>
        <v>0</v>
      </c>
      <c r="K97" s="206">
        <f t="shared" si="107"/>
        <v>0</v>
      </c>
      <c r="L97" s="206">
        <f t="shared" si="107"/>
        <v>0</v>
      </c>
      <c r="M97" s="206">
        <f t="shared" si="107"/>
        <v>0</v>
      </c>
      <c r="N97" s="206">
        <f t="shared" si="107"/>
        <v>0</v>
      </c>
      <c r="O97" s="206">
        <f t="shared" si="107"/>
        <v>0.88</v>
      </c>
      <c r="P97" s="206">
        <f t="shared" si="107"/>
        <v>0</v>
      </c>
      <c r="Q97" s="206">
        <f t="shared" si="107"/>
        <v>0</v>
      </c>
      <c r="R97" s="206">
        <f t="shared" si="107"/>
        <v>12.2</v>
      </c>
      <c r="S97" s="206">
        <f t="shared" si="107"/>
        <v>0</v>
      </c>
      <c r="T97" s="207">
        <f t="shared" si="107"/>
        <v>12.639999999999999</v>
      </c>
      <c r="U97" s="206">
        <f t="shared" si="107"/>
        <v>0</v>
      </c>
      <c r="V97" s="206">
        <f t="shared" si="107"/>
        <v>0</v>
      </c>
      <c r="W97" s="206">
        <f t="shared" si="107"/>
        <v>0</v>
      </c>
      <c r="X97" s="206">
        <f t="shared" si="107"/>
        <v>0</v>
      </c>
      <c r="Y97" s="206">
        <f t="shared" si="107"/>
        <v>0</v>
      </c>
      <c r="Z97" s="206">
        <f t="shared" si="107"/>
        <v>0</v>
      </c>
      <c r="AA97" s="206">
        <f t="shared" si="107"/>
        <v>0</v>
      </c>
      <c r="AB97" s="206">
        <f t="shared" si="107"/>
        <v>0</v>
      </c>
      <c r="AC97" s="206">
        <f t="shared" si="107"/>
        <v>0</v>
      </c>
      <c r="AD97" s="206">
        <f t="shared" si="107"/>
        <v>0</v>
      </c>
      <c r="AE97" s="206">
        <f t="shared" si="107"/>
        <v>0</v>
      </c>
      <c r="AF97" s="206">
        <f>IFERROR(AF95/AF96,0)</f>
        <v>0</v>
      </c>
      <c r="AG97" s="347">
        <f t="shared" si="107"/>
        <v>0</v>
      </c>
      <c r="AH97" s="206">
        <f t="shared" si="107"/>
        <v>0</v>
      </c>
      <c r="AI97" s="206">
        <f t="shared" si="107"/>
        <v>0</v>
      </c>
      <c r="AJ97" s="206">
        <f t="shared" si="107"/>
        <v>0</v>
      </c>
      <c r="AK97" s="206">
        <f t="shared" si="107"/>
        <v>0</v>
      </c>
      <c r="AL97" s="206">
        <f t="shared" si="107"/>
        <v>0</v>
      </c>
      <c r="AM97" s="206">
        <f t="shared" si="107"/>
        <v>0</v>
      </c>
      <c r="AN97" s="206">
        <f t="shared" si="107"/>
        <v>0</v>
      </c>
      <c r="AO97" s="206">
        <f t="shared" si="107"/>
        <v>0</v>
      </c>
      <c r="AP97" s="206">
        <f t="shared" si="107"/>
        <v>0</v>
      </c>
      <c r="AQ97" s="206">
        <f t="shared" si="107"/>
        <v>0</v>
      </c>
      <c r="AR97" s="206">
        <f t="shared" si="107"/>
        <v>0</v>
      </c>
      <c r="AS97" s="206">
        <f t="shared" si="107"/>
        <v>0</v>
      </c>
      <c r="AT97" s="347">
        <f t="shared" si="107"/>
        <v>0</v>
      </c>
      <c r="AU97" s="206">
        <f t="shared" si="107"/>
        <v>0</v>
      </c>
      <c r="AV97" s="206">
        <f>IFERROR(AV95/AV96,0)</f>
        <v>0</v>
      </c>
      <c r="AW97" s="206">
        <f>IFERROR(AW95/AW96,0)</f>
        <v>0</v>
      </c>
      <c r="AX97" s="206">
        <f>IFERROR(AX95/AX96,0)</f>
        <v>0</v>
      </c>
      <c r="AY97" s="206">
        <f>IFERROR(AY95/AY96,0)</f>
        <v>0</v>
      </c>
      <c r="AZ97" s="206">
        <f>IFERROR(AZ95/AZ96,0)</f>
        <v>0</v>
      </c>
    </row>
    <row r="98" spans="2:52" ht="17.149999999999999" customHeight="1">
      <c r="B98" s="86" t="s">
        <v>577</v>
      </c>
      <c r="C98" s="218"/>
      <c r="D98" s="218"/>
      <c r="E98" s="191">
        <f>SUM(E100,E103,E106)</f>
        <v>0</v>
      </c>
      <c r="F98" s="114">
        <f>SUM(F100,F103,F106)</f>
        <v>454.13</v>
      </c>
      <c r="G98" s="192">
        <f>SUM(G100,G103,G106)</f>
        <v>1204.5853649999999</v>
      </c>
      <c r="H98" s="116">
        <f t="shared" ref="H98:AU98" si="108">SUM(H100,H103,H106)</f>
        <v>121.84099999999999</v>
      </c>
      <c r="I98" s="116">
        <f t="shared" si="108"/>
        <v>21.298410000000001</v>
      </c>
      <c r="J98" s="116">
        <f t="shared" si="108"/>
        <v>226.09781799999999</v>
      </c>
      <c r="K98" s="116">
        <f t="shared" si="108"/>
        <v>100.093333</v>
      </c>
      <c r="L98" s="116">
        <f t="shared" si="108"/>
        <v>168.53833299999999</v>
      </c>
      <c r="M98" s="116">
        <f t="shared" si="108"/>
        <v>158.52805999999998</v>
      </c>
      <c r="N98" s="116">
        <f t="shared" si="108"/>
        <v>172.91800000000001</v>
      </c>
      <c r="O98" s="116">
        <f t="shared" si="108"/>
        <v>222.908322</v>
      </c>
      <c r="P98" s="116">
        <f t="shared" si="108"/>
        <v>317.72431399999999</v>
      </c>
      <c r="Q98" s="116">
        <f t="shared" si="108"/>
        <v>291.79022600000002</v>
      </c>
      <c r="R98" s="116">
        <f t="shared" si="108"/>
        <v>303.18633699999998</v>
      </c>
      <c r="S98" s="116">
        <f t="shared" si="108"/>
        <v>539.92010000000005</v>
      </c>
      <c r="T98" s="117">
        <f t="shared" si="108"/>
        <v>2644.8442530000002</v>
      </c>
      <c r="U98" s="116">
        <f t="shared" si="108"/>
        <v>272.180835</v>
      </c>
      <c r="V98" s="116">
        <f t="shared" si="108"/>
        <v>350.26251999999999</v>
      </c>
      <c r="W98" s="116">
        <f t="shared" si="108"/>
        <v>566.44418399999995</v>
      </c>
      <c r="X98" s="116">
        <f t="shared" si="108"/>
        <v>405.95134999999999</v>
      </c>
      <c r="Y98" s="116">
        <f t="shared" si="108"/>
        <v>462.13345600000002</v>
      </c>
      <c r="Z98" s="116">
        <f t="shared" si="108"/>
        <v>653.967354</v>
      </c>
      <c r="AA98" s="116">
        <f t="shared" si="108"/>
        <v>642.42602699999998</v>
      </c>
      <c r="AB98" s="116">
        <f t="shared" si="108"/>
        <v>613.1123</v>
      </c>
      <c r="AC98" s="116">
        <f t="shared" si="108"/>
        <v>994.919264</v>
      </c>
      <c r="AD98" s="116">
        <f t="shared" si="108"/>
        <v>1071.782555</v>
      </c>
      <c r="AE98" s="116">
        <f t="shared" si="108"/>
        <v>610.427369</v>
      </c>
      <c r="AF98" s="116">
        <f>SUM(AF100,AF103,AF106)</f>
        <v>763.48672299999998</v>
      </c>
      <c r="AG98" s="335">
        <f t="shared" si="108"/>
        <v>7407.0939369999996</v>
      </c>
      <c r="AH98" s="116">
        <f t="shared" si="108"/>
        <v>494.95191199999999</v>
      </c>
      <c r="AI98" s="116">
        <f t="shared" si="108"/>
        <v>332.23599999999999</v>
      </c>
      <c r="AJ98" s="116">
        <f t="shared" si="108"/>
        <v>248.2381</v>
      </c>
      <c r="AK98" s="116">
        <f t="shared" si="108"/>
        <v>223.61840000000001</v>
      </c>
      <c r="AL98" s="116">
        <f t="shared" si="108"/>
        <v>281.885334</v>
      </c>
      <c r="AM98" s="116">
        <f t="shared" si="108"/>
        <v>187.051952</v>
      </c>
      <c r="AN98" s="116">
        <f t="shared" si="108"/>
        <v>127.75</v>
      </c>
      <c r="AO98" s="116">
        <f t="shared" si="108"/>
        <v>173.16008399999998</v>
      </c>
      <c r="AP98" s="116">
        <f t="shared" si="108"/>
        <v>189.961331</v>
      </c>
      <c r="AQ98" s="116">
        <f t="shared" si="108"/>
        <v>232.58500000000001</v>
      </c>
      <c r="AR98" s="116">
        <f t="shared" si="108"/>
        <v>172.76</v>
      </c>
      <c r="AS98" s="116">
        <f t="shared" si="108"/>
        <v>168</v>
      </c>
      <c r="AT98" s="335">
        <f t="shared" si="108"/>
        <v>2832.1981129999999</v>
      </c>
      <c r="AU98" s="116">
        <f t="shared" si="108"/>
        <v>152.935</v>
      </c>
      <c r="AV98" s="116">
        <f>SUM(AV100,AV103,AV106)</f>
        <v>136.76</v>
      </c>
      <c r="AW98" s="116">
        <f>SUM(AW100,AW103,AW106)</f>
        <v>125.7</v>
      </c>
      <c r="AX98" s="116">
        <f>SUM(AX100,AX103,AX106)</f>
        <v>104.5</v>
      </c>
      <c r="AY98" s="116">
        <f>SUM(AY100,AY103,AY106)</f>
        <v>234.99</v>
      </c>
      <c r="AZ98" s="116">
        <f>SUM(AZ100,AZ103,AZ106)</f>
        <v>90.5</v>
      </c>
    </row>
    <row r="99" spans="2:52" ht="17.149999999999999" customHeight="1">
      <c r="B99" s="86"/>
      <c r="C99" s="209" t="s">
        <v>560</v>
      </c>
      <c r="D99" s="210"/>
      <c r="E99" s="627">
        <f t="shared" ref="E99:S99" si="109">IFERROR(E98/D98-1,0)</f>
        <v>0</v>
      </c>
      <c r="F99" s="628">
        <f>IFERROR(F98/E98-1,0)</f>
        <v>0</v>
      </c>
      <c r="G99" s="629">
        <f t="shared" si="109"/>
        <v>1.6525121991500229</v>
      </c>
      <c r="H99" s="214"/>
      <c r="I99" s="630">
        <f t="shared" si="109"/>
        <v>-0.82519504928554421</v>
      </c>
      <c r="J99" s="630">
        <f t="shared" si="109"/>
        <v>9.6157134734470784</v>
      </c>
      <c r="K99" s="630">
        <f t="shared" si="109"/>
        <v>-0.55730075643631372</v>
      </c>
      <c r="L99" s="630">
        <f t="shared" si="109"/>
        <v>0.68381177795328285</v>
      </c>
      <c r="M99" s="630">
        <f t="shared" si="109"/>
        <v>-5.9394636352550156E-2</v>
      </c>
      <c r="N99" s="630">
        <f t="shared" si="109"/>
        <v>9.077219515586088E-2</v>
      </c>
      <c r="O99" s="630">
        <f t="shared" si="109"/>
        <v>0.28909842815669839</v>
      </c>
      <c r="P99" s="630">
        <f t="shared" si="109"/>
        <v>0.4253586907356468</v>
      </c>
      <c r="Q99" s="630">
        <f t="shared" si="109"/>
        <v>-8.1624499156208619E-2</v>
      </c>
      <c r="R99" s="630">
        <f t="shared" si="109"/>
        <v>3.9055835269821371E-2</v>
      </c>
      <c r="S99" s="630">
        <f t="shared" si="109"/>
        <v>0.78081936456127332</v>
      </c>
      <c r="T99" s="631"/>
      <c r="U99" s="630">
        <f>IFERROR(U98/S98-1,0)</f>
        <v>-0.49588682658785999</v>
      </c>
      <c r="V99" s="630">
        <f t="shared" ref="V99:AZ99" si="110">IFERROR(V98/U98-1,0)</f>
        <v>0.28687429443737278</v>
      </c>
      <c r="W99" s="630">
        <f t="shared" si="110"/>
        <v>0.61719896265235552</v>
      </c>
      <c r="X99" s="630">
        <f t="shared" si="110"/>
        <v>-0.28333388978710028</v>
      </c>
      <c r="Y99" s="630">
        <f t="shared" si="110"/>
        <v>0.13839615510577818</v>
      </c>
      <c r="Z99" s="630">
        <f t="shared" si="110"/>
        <v>0.41510497781402766</v>
      </c>
      <c r="AA99" s="630">
        <f t="shared" si="110"/>
        <v>-1.7648169942134473E-2</v>
      </c>
      <c r="AB99" s="214">
        <f t="shared" si="110"/>
        <v>-4.562973131224024E-2</v>
      </c>
      <c r="AC99" s="214">
        <f t="shared" si="110"/>
        <v>0.62273577613758513</v>
      </c>
      <c r="AD99" s="214">
        <f t="shared" si="110"/>
        <v>7.7255807361671591E-2</v>
      </c>
      <c r="AE99" s="214">
        <f t="shared" si="110"/>
        <v>-0.43045595755194954</v>
      </c>
      <c r="AF99" s="214">
        <f t="shared" si="110"/>
        <v>0.25074130318032961</v>
      </c>
      <c r="AG99" s="682">
        <f>AG98/T98-1</f>
        <v>1.8005784947821648</v>
      </c>
      <c r="AH99" s="353">
        <f t="shared" si="110"/>
        <v>-0.93317866410096262</v>
      </c>
      <c r="AI99" s="353">
        <f t="shared" si="110"/>
        <v>-0.32875095146616995</v>
      </c>
      <c r="AJ99" s="353">
        <f t="shared" si="110"/>
        <v>-0.25282600320254278</v>
      </c>
      <c r="AK99" s="353">
        <f t="shared" si="110"/>
        <v>-9.917776521815147E-2</v>
      </c>
      <c r="AL99" s="353">
        <f t="shared" si="110"/>
        <v>0.26056413067976503</v>
      </c>
      <c r="AM99" s="353">
        <f t="shared" si="110"/>
        <v>-0.33642538494038854</v>
      </c>
      <c r="AN99" s="353">
        <f t="shared" si="110"/>
        <v>-0.31703465997510683</v>
      </c>
      <c r="AO99" s="353">
        <f t="shared" si="110"/>
        <v>0.35546054011741668</v>
      </c>
      <c r="AP99" s="353">
        <f t="shared" si="110"/>
        <v>9.702725138433177E-2</v>
      </c>
      <c r="AQ99" s="353">
        <f t="shared" si="110"/>
        <v>0.22438076620972924</v>
      </c>
      <c r="AR99" s="353">
        <f t="shared" si="110"/>
        <v>-0.2572177913450997</v>
      </c>
      <c r="AS99" s="353">
        <f t="shared" si="110"/>
        <v>-2.7552674230145846E-2</v>
      </c>
      <c r="AT99" s="682">
        <f>AT98/AG98-1</f>
        <v>-0.61763707371759224</v>
      </c>
      <c r="AU99" s="353">
        <f t="shared" si="110"/>
        <v>-0.94600130573563446</v>
      </c>
      <c r="AV99" s="353">
        <f t="shared" si="110"/>
        <v>-0.10576388661849812</v>
      </c>
      <c r="AW99" s="353">
        <f t="shared" si="110"/>
        <v>-8.0871599883006628E-2</v>
      </c>
      <c r="AX99" s="353">
        <f t="shared" si="110"/>
        <v>-0.16865552903739067</v>
      </c>
      <c r="AY99" s="353">
        <f t="shared" si="110"/>
        <v>1.248708133971292</v>
      </c>
      <c r="AZ99" s="353">
        <f t="shared" si="110"/>
        <v>-0.61487722881824758</v>
      </c>
    </row>
    <row r="100" spans="2:52" ht="17.149999999999999" customHeight="1">
      <c r="B100" s="219" t="s">
        <v>574</v>
      </c>
      <c r="C100" s="220"/>
      <c r="D100" s="220"/>
      <c r="E100" s="221">
        <v>0</v>
      </c>
      <c r="F100" s="222">
        <v>454.13</v>
      </c>
      <c r="G100" s="223">
        <v>811.06036500000005</v>
      </c>
      <c r="H100" s="55">
        <v>121.84099999999999</v>
      </c>
      <c r="I100" s="55">
        <v>21.298410000000001</v>
      </c>
      <c r="J100" s="55">
        <v>226.09781799999999</v>
      </c>
      <c r="K100" s="55">
        <v>100.093333</v>
      </c>
      <c r="L100" s="55">
        <v>168.53833299999999</v>
      </c>
      <c r="M100" s="55">
        <v>149.07805999999999</v>
      </c>
      <c r="N100" s="55">
        <v>172.91800000000001</v>
      </c>
      <c r="O100" s="55">
        <v>222.908322</v>
      </c>
      <c r="P100" s="55">
        <v>317.72431399999999</v>
      </c>
      <c r="Q100" s="55">
        <v>291.79022600000002</v>
      </c>
      <c r="R100" s="55">
        <v>303.18633699999998</v>
      </c>
      <c r="S100" s="55">
        <v>539.92010000000005</v>
      </c>
      <c r="T100" s="224">
        <f>SUM(H100:S100)</f>
        <v>2635.3942530000004</v>
      </c>
      <c r="U100" s="55">
        <v>272.180835</v>
      </c>
      <c r="V100" s="55">
        <v>350.26251999999999</v>
      </c>
      <c r="W100" s="55">
        <v>566.44418399999995</v>
      </c>
      <c r="X100" s="55">
        <v>405.95134999999999</v>
      </c>
      <c r="Y100" s="55">
        <v>462.13345600000002</v>
      </c>
      <c r="Z100" s="55">
        <v>346.83150000000001</v>
      </c>
      <c r="AA100" s="55">
        <v>384.75652700000001</v>
      </c>
      <c r="AB100" s="55">
        <v>613.1123</v>
      </c>
      <c r="AC100" s="55">
        <v>944.16626399999996</v>
      </c>
      <c r="AD100" s="55">
        <v>1071.782555</v>
      </c>
      <c r="AE100" s="55">
        <v>610.427369</v>
      </c>
      <c r="AF100" s="55">
        <v>763.48672299999998</v>
      </c>
      <c r="AG100" s="345">
        <f>SUM(U100:AF100)</f>
        <v>6791.5355829999999</v>
      </c>
      <c r="AH100" s="55">
        <v>494.95191199999999</v>
      </c>
      <c r="AI100" s="55">
        <v>332.23599999999999</v>
      </c>
      <c r="AJ100" s="55">
        <v>248.2381</v>
      </c>
      <c r="AK100" s="55">
        <v>223.61840000000001</v>
      </c>
      <c r="AL100" s="55">
        <v>281.885334</v>
      </c>
      <c r="AM100" s="55">
        <v>187.051952</v>
      </c>
      <c r="AN100" s="55">
        <v>127.75</v>
      </c>
      <c r="AO100" s="55">
        <v>136.9957</v>
      </c>
      <c r="AP100" s="55">
        <v>189.961331</v>
      </c>
      <c r="AQ100" s="55">
        <v>232.58500000000001</v>
      </c>
      <c r="AR100" s="55">
        <v>172.76</v>
      </c>
      <c r="AS100" s="55">
        <v>168</v>
      </c>
      <c r="AT100" s="345">
        <f>SUM(AH100:AS100)</f>
        <v>2796.0337289999998</v>
      </c>
      <c r="AU100" s="55">
        <v>152.935</v>
      </c>
      <c r="AV100" s="55">
        <v>136.76</v>
      </c>
      <c r="AW100" s="55">
        <v>125.7</v>
      </c>
      <c r="AX100" s="55">
        <v>104.5</v>
      </c>
      <c r="AY100" s="55">
        <v>234.99</v>
      </c>
      <c r="AZ100" s="55">
        <v>90.5</v>
      </c>
    </row>
    <row r="101" spans="2:52" ht="17.149999999999999" customHeight="1">
      <c r="B101" s="54"/>
      <c r="C101" s="225" t="s">
        <v>558</v>
      </c>
      <c r="D101" s="226"/>
      <c r="E101" s="195">
        <v>0</v>
      </c>
      <c r="F101" s="196">
        <v>5</v>
      </c>
      <c r="G101" s="197">
        <v>16</v>
      </c>
      <c r="H101" s="198">
        <v>2</v>
      </c>
      <c r="I101" s="198">
        <v>4</v>
      </c>
      <c r="J101" s="198">
        <v>6</v>
      </c>
      <c r="K101" s="198">
        <v>5</v>
      </c>
      <c r="L101" s="198">
        <v>6</v>
      </c>
      <c r="M101" s="198">
        <v>6</v>
      </c>
      <c r="N101" s="198">
        <v>6</v>
      </c>
      <c r="O101" s="198">
        <v>5</v>
      </c>
      <c r="P101" s="198">
        <v>7</v>
      </c>
      <c r="Q101" s="198">
        <v>6</v>
      </c>
      <c r="R101" s="198">
        <v>7</v>
      </c>
      <c r="S101" s="198">
        <v>9</v>
      </c>
      <c r="T101" s="199">
        <v>26</v>
      </c>
      <c r="U101" s="198">
        <v>6</v>
      </c>
      <c r="V101" s="198">
        <v>2</v>
      </c>
      <c r="W101" s="198">
        <v>4</v>
      </c>
      <c r="X101" s="198">
        <v>5</v>
      </c>
      <c r="Y101" s="198">
        <v>6</v>
      </c>
      <c r="Z101" s="198">
        <v>4</v>
      </c>
      <c r="AA101" s="198">
        <v>5</v>
      </c>
      <c r="AB101" s="198">
        <v>6</v>
      </c>
      <c r="AC101" s="198">
        <v>4</v>
      </c>
      <c r="AD101" s="198">
        <v>9</v>
      </c>
      <c r="AE101" s="198">
        <v>7</v>
      </c>
      <c r="AF101" s="198">
        <v>8</v>
      </c>
      <c r="AG101" s="346">
        <v>17</v>
      </c>
      <c r="AH101" s="198">
        <v>6</v>
      </c>
      <c r="AI101" s="198">
        <v>4</v>
      </c>
      <c r="AJ101" s="198">
        <v>2</v>
      </c>
      <c r="AK101" s="198">
        <v>2</v>
      </c>
      <c r="AL101" s="198">
        <v>3</v>
      </c>
      <c r="AM101" s="198">
        <v>4</v>
      </c>
      <c r="AN101" s="198">
        <v>2</v>
      </c>
      <c r="AO101" s="198">
        <v>2</v>
      </c>
      <c r="AP101" s="198">
        <v>2</v>
      </c>
      <c r="AQ101" s="198">
        <v>3</v>
      </c>
      <c r="AR101" s="198">
        <v>4</v>
      </c>
      <c r="AS101" s="198">
        <v>2</v>
      </c>
      <c r="AT101" s="346">
        <v>0</v>
      </c>
      <c r="AU101" s="198">
        <v>1</v>
      </c>
      <c r="AV101" s="198">
        <v>1</v>
      </c>
      <c r="AW101" s="198">
        <v>1</v>
      </c>
      <c r="AX101" s="198">
        <v>1</v>
      </c>
      <c r="AY101" s="198">
        <v>2</v>
      </c>
      <c r="AZ101" s="198">
        <v>1</v>
      </c>
    </row>
    <row r="102" spans="2:52" ht="17.149999999999999" customHeight="1">
      <c r="B102" s="54"/>
      <c r="C102" s="227" t="s">
        <v>559</v>
      </c>
      <c r="D102" s="228"/>
      <c r="E102" s="203" t="str">
        <f>IFERROR(E100/E101,"")</f>
        <v/>
      </c>
      <c r="F102" s="204">
        <f>IFERROR(F100/F101,"")</f>
        <v>90.825999999999993</v>
      </c>
      <c r="G102" s="205">
        <f>IFERROR(G100/G101,"")</f>
        <v>50.691272812500003</v>
      </c>
      <c r="H102" s="206">
        <f>IFERROR(H100/H101,"")</f>
        <v>60.920499999999997</v>
      </c>
      <c r="I102" s="206">
        <f t="shared" ref="I102:AU102" si="111">IFERROR(I100/I101,"")</f>
        <v>5.3246025000000001</v>
      </c>
      <c r="J102" s="206">
        <f t="shared" si="111"/>
        <v>37.682969666666665</v>
      </c>
      <c r="K102" s="206">
        <f t="shared" si="111"/>
        <v>20.0186666</v>
      </c>
      <c r="L102" s="206">
        <f t="shared" si="111"/>
        <v>28.089722166666665</v>
      </c>
      <c r="M102" s="206">
        <f t="shared" si="111"/>
        <v>24.846343333333333</v>
      </c>
      <c r="N102" s="206">
        <f t="shared" si="111"/>
        <v>28.819666666666667</v>
      </c>
      <c r="O102" s="206">
        <f t="shared" si="111"/>
        <v>44.581664400000001</v>
      </c>
      <c r="P102" s="206">
        <f t="shared" si="111"/>
        <v>45.389187714285711</v>
      </c>
      <c r="Q102" s="206">
        <f t="shared" si="111"/>
        <v>48.631704333333339</v>
      </c>
      <c r="R102" s="206">
        <f t="shared" si="111"/>
        <v>43.312333857142853</v>
      </c>
      <c r="S102" s="206">
        <f t="shared" si="111"/>
        <v>59.991122222222231</v>
      </c>
      <c r="T102" s="207">
        <f t="shared" si="111"/>
        <v>101.36131742307694</v>
      </c>
      <c r="U102" s="206">
        <f t="shared" si="111"/>
        <v>45.3634725</v>
      </c>
      <c r="V102" s="206">
        <f t="shared" si="111"/>
        <v>175.13126</v>
      </c>
      <c r="W102" s="206">
        <f t="shared" si="111"/>
        <v>141.61104599999999</v>
      </c>
      <c r="X102" s="206">
        <f t="shared" si="111"/>
        <v>81.190269999999998</v>
      </c>
      <c r="Y102" s="206">
        <f t="shared" si="111"/>
        <v>77.022242666666671</v>
      </c>
      <c r="Z102" s="206">
        <f t="shared" si="111"/>
        <v>86.707875000000001</v>
      </c>
      <c r="AA102" s="206">
        <f t="shared" si="111"/>
        <v>76.951305399999995</v>
      </c>
      <c r="AB102" s="206">
        <f t="shared" si="111"/>
        <v>102.18538333333333</v>
      </c>
      <c r="AC102" s="206">
        <f t="shared" si="111"/>
        <v>236.04156599999999</v>
      </c>
      <c r="AD102" s="206">
        <f t="shared" si="111"/>
        <v>119.08695055555556</v>
      </c>
      <c r="AE102" s="206">
        <f t="shared" si="111"/>
        <v>87.203909857142861</v>
      </c>
      <c r="AF102" s="206">
        <f>IFERROR(AF100/AF101,"")</f>
        <v>95.435840374999998</v>
      </c>
      <c r="AG102" s="347">
        <f t="shared" si="111"/>
        <v>399.50209311764706</v>
      </c>
      <c r="AH102" s="206">
        <f t="shared" si="111"/>
        <v>82.491985333333332</v>
      </c>
      <c r="AI102" s="206">
        <f t="shared" si="111"/>
        <v>83.058999999999997</v>
      </c>
      <c r="AJ102" s="206">
        <f t="shared" si="111"/>
        <v>124.11905</v>
      </c>
      <c r="AK102" s="206">
        <f t="shared" si="111"/>
        <v>111.8092</v>
      </c>
      <c r="AL102" s="206">
        <f t="shared" si="111"/>
        <v>93.961777999999995</v>
      </c>
      <c r="AM102" s="206">
        <f t="shared" si="111"/>
        <v>46.762988</v>
      </c>
      <c r="AN102" s="206">
        <f t="shared" si="111"/>
        <v>63.875</v>
      </c>
      <c r="AO102" s="206">
        <f t="shared" si="111"/>
        <v>68.49785</v>
      </c>
      <c r="AP102" s="206">
        <f t="shared" si="111"/>
        <v>94.980665500000001</v>
      </c>
      <c r="AQ102" s="206">
        <f t="shared" si="111"/>
        <v>77.528333333333336</v>
      </c>
      <c r="AR102" s="206">
        <f t="shared" si="111"/>
        <v>43.19</v>
      </c>
      <c r="AS102" s="206">
        <f t="shared" si="111"/>
        <v>84</v>
      </c>
      <c r="AT102" s="347" t="str">
        <f t="shared" si="111"/>
        <v/>
      </c>
      <c r="AU102" s="206">
        <f t="shared" si="111"/>
        <v>152.935</v>
      </c>
      <c r="AV102" s="206">
        <f>IFERROR(AV100/AV101,"")</f>
        <v>136.76</v>
      </c>
      <c r="AW102" s="206">
        <f>IFERROR(AW100/AW101,"")</f>
        <v>125.7</v>
      </c>
      <c r="AX102" s="206">
        <f>IFERROR(AX100/AX101,"")</f>
        <v>104.5</v>
      </c>
      <c r="AY102" s="206">
        <f>IFERROR(AY100/AY101,"")</f>
        <v>117.495</v>
      </c>
      <c r="AZ102" s="206">
        <f>IFERROR(AZ100/AZ101,"")</f>
        <v>90.5</v>
      </c>
    </row>
    <row r="103" spans="2:52" ht="17.149999999999999" customHeight="1">
      <c r="B103" s="219" t="s">
        <v>575</v>
      </c>
      <c r="C103" s="220"/>
      <c r="D103" s="220"/>
      <c r="E103" s="221">
        <v>0</v>
      </c>
      <c r="F103" s="222">
        <v>0</v>
      </c>
      <c r="G103" s="223">
        <v>393.52499999999998</v>
      </c>
      <c r="H103" s="55">
        <v>0</v>
      </c>
      <c r="I103" s="55">
        <v>0</v>
      </c>
      <c r="J103" s="55">
        <v>0</v>
      </c>
      <c r="K103" s="55">
        <v>0</v>
      </c>
      <c r="L103" s="55">
        <v>0</v>
      </c>
      <c r="M103" s="55">
        <v>9.4499999999999993</v>
      </c>
      <c r="N103" s="55">
        <v>0</v>
      </c>
      <c r="O103" s="55">
        <v>0</v>
      </c>
      <c r="P103" s="55">
        <v>0</v>
      </c>
      <c r="Q103" s="55">
        <v>0</v>
      </c>
      <c r="R103" s="55">
        <v>0</v>
      </c>
      <c r="S103" s="55">
        <v>0</v>
      </c>
      <c r="T103" s="224">
        <f>SUM(H103:S103)</f>
        <v>9.4499999999999993</v>
      </c>
      <c r="U103" s="55">
        <v>0</v>
      </c>
      <c r="V103" s="55">
        <v>0</v>
      </c>
      <c r="W103" s="55">
        <v>0</v>
      </c>
      <c r="X103" s="55">
        <v>0</v>
      </c>
      <c r="Y103" s="55">
        <v>0</v>
      </c>
      <c r="Z103" s="55">
        <v>307.13585399999999</v>
      </c>
      <c r="AA103" s="55">
        <v>257.66950000000003</v>
      </c>
      <c r="AB103" s="55">
        <v>0</v>
      </c>
      <c r="AC103" s="55">
        <v>50.753</v>
      </c>
      <c r="AD103" s="55">
        <v>0</v>
      </c>
      <c r="AE103" s="55">
        <v>0</v>
      </c>
      <c r="AF103" s="55">
        <v>0</v>
      </c>
      <c r="AG103" s="345">
        <f>SUM(U103:AF103)</f>
        <v>615.55835400000012</v>
      </c>
      <c r="AH103" s="55">
        <v>0</v>
      </c>
      <c r="AI103" s="55">
        <v>0</v>
      </c>
      <c r="AJ103" s="55">
        <v>0</v>
      </c>
      <c r="AK103" s="55">
        <v>0</v>
      </c>
      <c r="AL103" s="55">
        <v>0</v>
      </c>
      <c r="AM103" s="55">
        <v>0</v>
      </c>
      <c r="AN103" s="55">
        <v>0</v>
      </c>
      <c r="AO103" s="55">
        <v>36.164383999999998</v>
      </c>
      <c r="AP103" s="55">
        <v>0</v>
      </c>
      <c r="AQ103" s="55">
        <v>0</v>
      </c>
      <c r="AR103" s="55">
        <v>0</v>
      </c>
      <c r="AS103" s="55">
        <v>0</v>
      </c>
      <c r="AT103" s="345">
        <f>SUM(AH103:AS103)</f>
        <v>36.164383999999998</v>
      </c>
      <c r="AU103" s="55">
        <v>0</v>
      </c>
      <c r="AV103" s="55">
        <v>0</v>
      </c>
      <c r="AW103" s="55">
        <v>0</v>
      </c>
      <c r="AX103" s="55">
        <v>0</v>
      </c>
      <c r="AY103" s="55">
        <v>0</v>
      </c>
      <c r="AZ103" s="55">
        <v>0</v>
      </c>
    </row>
    <row r="104" spans="2:52" ht="17.149999999999999" customHeight="1">
      <c r="B104" s="54"/>
      <c r="C104" s="225" t="s">
        <v>558</v>
      </c>
      <c r="D104" s="226"/>
      <c r="E104" s="195">
        <v>0</v>
      </c>
      <c r="F104" s="196">
        <v>0</v>
      </c>
      <c r="G104" s="197">
        <v>3</v>
      </c>
      <c r="H104" s="198">
        <v>0</v>
      </c>
      <c r="I104" s="198">
        <v>0</v>
      </c>
      <c r="J104" s="198">
        <v>0</v>
      </c>
      <c r="K104" s="198">
        <v>0</v>
      </c>
      <c r="L104" s="198">
        <v>0</v>
      </c>
      <c r="M104" s="198">
        <v>1</v>
      </c>
      <c r="N104" s="198">
        <v>0</v>
      </c>
      <c r="O104" s="198">
        <v>0</v>
      </c>
      <c r="P104" s="198">
        <v>0</v>
      </c>
      <c r="Q104" s="198">
        <v>0</v>
      </c>
      <c r="R104" s="198">
        <v>0</v>
      </c>
      <c r="S104" s="198">
        <v>0</v>
      </c>
      <c r="T104" s="199">
        <v>1</v>
      </c>
      <c r="U104" s="198">
        <v>0</v>
      </c>
      <c r="V104" s="198">
        <v>0</v>
      </c>
      <c r="W104" s="198">
        <v>0</v>
      </c>
      <c r="X104" s="198">
        <v>0</v>
      </c>
      <c r="Y104" s="198">
        <v>0</v>
      </c>
      <c r="Z104" s="198">
        <v>2</v>
      </c>
      <c r="AA104" s="198">
        <v>2</v>
      </c>
      <c r="AB104" s="198">
        <v>0</v>
      </c>
      <c r="AC104" s="198">
        <v>1</v>
      </c>
      <c r="AD104" s="198">
        <v>0</v>
      </c>
      <c r="AE104" s="198">
        <v>0</v>
      </c>
      <c r="AF104" s="198">
        <v>0</v>
      </c>
      <c r="AG104" s="346">
        <v>2</v>
      </c>
      <c r="AH104" s="198">
        <v>0</v>
      </c>
      <c r="AI104" s="198">
        <v>0</v>
      </c>
      <c r="AJ104" s="198">
        <v>0</v>
      </c>
      <c r="AK104" s="198">
        <v>0</v>
      </c>
      <c r="AL104" s="198">
        <v>0</v>
      </c>
      <c r="AM104" s="198">
        <v>0</v>
      </c>
      <c r="AN104" s="198">
        <v>0</v>
      </c>
      <c r="AO104" s="198">
        <v>1</v>
      </c>
      <c r="AP104" s="198">
        <v>0</v>
      </c>
      <c r="AQ104" s="198">
        <v>0</v>
      </c>
      <c r="AR104" s="198">
        <v>0</v>
      </c>
      <c r="AS104" s="198">
        <v>0</v>
      </c>
      <c r="AT104" s="346">
        <v>0</v>
      </c>
      <c r="AU104" s="198">
        <v>0</v>
      </c>
      <c r="AV104" s="198">
        <v>0</v>
      </c>
      <c r="AW104" s="198">
        <v>0</v>
      </c>
      <c r="AX104" s="198">
        <v>0</v>
      </c>
      <c r="AY104" s="198">
        <v>0</v>
      </c>
      <c r="AZ104" s="198">
        <v>0</v>
      </c>
    </row>
    <row r="105" spans="2:52" ht="17.149999999999999" customHeight="1">
      <c r="B105" s="54"/>
      <c r="C105" s="227" t="s">
        <v>559</v>
      </c>
      <c r="D105" s="228"/>
      <c r="E105" s="203" t="str">
        <f>IFERROR(E103/E104,"")</f>
        <v/>
      </c>
      <c r="F105" s="204" t="str">
        <f>IFERROR(F103/F104,"")</f>
        <v/>
      </c>
      <c r="G105" s="205">
        <f>IFERROR(G103/G104,"")</f>
        <v>131.17499999999998</v>
      </c>
      <c r="H105" s="206" t="str">
        <f>IFERROR(H103/H104,"")</f>
        <v/>
      </c>
      <c r="I105" s="206" t="str">
        <f t="shared" ref="I105:AU105" si="112">IFERROR(I103/I104,"")</f>
        <v/>
      </c>
      <c r="J105" s="206" t="str">
        <f t="shared" si="112"/>
        <v/>
      </c>
      <c r="K105" s="206" t="str">
        <f t="shared" si="112"/>
        <v/>
      </c>
      <c r="L105" s="206" t="str">
        <f t="shared" si="112"/>
        <v/>
      </c>
      <c r="M105" s="206">
        <f t="shared" si="112"/>
        <v>9.4499999999999993</v>
      </c>
      <c r="N105" s="206" t="str">
        <f t="shared" si="112"/>
        <v/>
      </c>
      <c r="O105" s="206" t="str">
        <f t="shared" si="112"/>
        <v/>
      </c>
      <c r="P105" s="206" t="str">
        <f t="shared" si="112"/>
        <v/>
      </c>
      <c r="Q105" s="206" t="str">
        <f t="shared" si="112"/>
        <v/>
      </c>
      <c r="R105" s="206" t="str">
        <f t="shared" si="112"/>
        <v/>
      </c>
      <c r="S105" s="206" t="str">
        <f t="shared" si="112"/>
        <v/>
      </c>
      <c r="T105" s="207">
        <f t="shared" si="112"/>
        <v>9.4499999999999993</v>
      </c>
      <c r="U105" s="206" t="str">
        <f t="shared" si="112"/>
        <v/>
      </c>
      <c r="V105" s="206" t="str">
        <f t="shared" si="112"/>
        <v/>
      </c>
      <c r="W105" s="206" t="str">
        <f t="shared" si="112"/>
        <v/>
      </c>
      <c r="X105" s="206" t="str">
        <f t="shared" si="112"/>
        <v/>
      </c>
      <c r="Y105" s="206" t="str">
        <f t="shared" si="112"/>
        <v/>
      </c>
      <c r="Z105" s="206">
        <f t="shared" si="112"/>
        <v>153.567927</v>
      </c>
      <c r="AA105" s="206">
        <f t="shared" si="112"/>
        <v>128.83475000000001</v>
      </c>
      <c r="AB105" s="206" t="str">
        <f t="shared" si="112"/>
        <v/>
      </c>
      <c r="AC105" s="206">
        <f t="shared" si="112"/>
        <v>50.753</v>
      </c>
      <c r="AD105" s="206" t="str">
        <f t="shared" si="112"/>
        <v/>
      </c>
      <c r="AE105" s="206" t="str">
        <f t="shared" si="112"/>
        <v/>
      </c>
      <c r="AF105" s="206" t="str">
        <f>IFERROR(AF103/AF104,"")</f>
        <v/>
      </c>
      <c r="AG105" s="347">
        <f t="shared" si="112"/>
        <v>307.77917700000006</v>
      </c>
      <c r="AH105" s="206" t="str">
        <f t="shared" si="112"/>
        <v/>
      </c>
      <c r="AI105" s="206" t="str">
        <f t="shared" si="112"/>
        <v/>
      </c>
      <c r="AJ105" s="206" t="str">
        <f t="shared" si="112"/>
        <v/>
      </c>
      <c r="AK105" s="206" t="str">
        <f t="shared" si="112"/>
        <v/>
      </c>
      <c r="AL105" s="206" t="str">
        <f t="shared" si="112"/>
        <v/>
      </c>
      <c r="AM105" s="206" t="str">
        <f t="shared" si="112"/>
        <v/>
      </c>
      <c r="AN105" s="206" t="str">
        <f t="shared" si="112"/>
        <v/>
      </c>
      <c r="AO105" s="206">
        <f t="shared" si="112"/>
        <v>36.164383999999998</v>
      </c>
      <c r="AP105" s="206" t="str">
        <f t="shared" si="112"/>
        <v/>
      </c>
      <c r="AQ105" s="206" t="str">
        <f t="shared" si="112"/>
        <v/>
      </c>
      <c r="AR105" s="206" t="str">
        <f t="shared" si="112"/>
        <v/>
      </c>
      <c r="AS105" s="206" t="str">
        <f t="shared" si="112"/>
        <v/>
      </c>
      <c r="AT105" s="347" t="str">
        <f t="shared" si="112"/>
        <v/>
      </c>
      <c r="AU105" s="206" t="str">
        <f t="shared" si="112"/>
        <v/>
      </c>
      <c r="AV105" s="206" t="str">
        <f>IFERROR(AV103/AV104,"")</f>
        <v/>
      </c>
      <c r="AW105" s="206" t="str">
        <f>IFERROR(AW103/AW104,"")</f>
        <v/>
      </c>
      <c r="AX105" s="206" t="str">
        <f>IFERROR(AX103/AX104,"")</f>
        <v/>
      </c>
      <c r="AY105" s="206" t="str">
        <f>IFERROR(AY103/AY104,"")</f>
        <v/>
      </c>
      <c r="AZ105" s="206" t="str">
        <f>IFERROR(AZ103/AZ104,"")</f>
        <v/>
      </c>
    </row>
    <row r="106" spans="2:52" ht="17.149999999999999" customHeight="1">
      <c r="B106" s="219" t="s">
        <v>576</v>
      </c>
      <c r="C106" s="220"/>
      <c r="D106" s="220"/>
      <c r="E106" s="221">
        <v>0</v>
      </c>
      <c r="F106" s="222">
        <v>0</v>
      </c>
      <c r="G106" s="223">
        <v>0</v>
      </c>
      <c r="H106" s="55">
        <v>0</v>
      </c>
      <c r="I106" s="55">
        <v>0</v>
      </c>
      <c r="J106" s="55">
        <v>0</v>
      </c>
      <c r="K106" s="55">
        <v>0</v>
      </c>
      <c r="L106" s="55">
        <v>0</v>
      </c>
      <c r="M106" s="55">
        <v>0</v>
      </c>
      <c r="N106" s="55">
        <v>0</v>
      </c>
      <c r="O106" s="55">
        <v>0</v>
      </c>
      <c r="P106" s="55">
        <v>0</v>
      </c>
      <c r="Q106" s="55">
        <v>0</v>
      </c>
      <c r="R106" s="55">
        <v>0</v>
      </c>
      <c r="S106" s="55">
        <v>0</v>
      </c>
      <c r="T106" s="224">
        <f>SUM(H106:S106)</f>
        <v>0</v>
      </c>
      <c r="U106" s="55">
        <v>0</v>
      </c>
      <c r="V106" s="55">
        <v>0</v>
      </c>
      <c r="W106" s="55">
        <v>0</v>
      </c>
      <c r="X106" s="55">
        <v>0</v>
      </c>
      <c r="Y106" s="55">
        <v>0</v>
      </c>
      <c r="Z106" s="55">
        <v>0</v>
      </c>
      <c r="AA106" s="55">
        <v>0</v>
      </c>
      <c r="AB106" s="55">
        <v>0</v>
      </c>
      <c r="AC106" s="55">
        <v>0</v>
      </c>
      <c r="AD106" s="55">
        <v>0</v>
      </c>
      <c r="AE106" s="55">
        <v>0</v>
      </c>
      <c r="AF106" s="55">
        <v>0</v>
      </c>
      <c r="AG106" s="345">
        <f>SUM(U106:AF106)</f>
        <v>0</v>
      </c>
      <c r="AH106" s="55">
        <v>0</v>
      </c>
      <c r="AI106" s="55">
        <v>0</v>
      </c>
      <c r="AJ106" s="55">
        <v>0</v>
      </c>
      <c r="AK106" s="55">
        <v>0</v>
      </c>
      <c r="AL106" s="55">
        <v>0</v>
      </c>
      <c r="AM106" s="55">
        <v>0</v>
      </c>
      <c r="AN106" s="55">
        <v>0</v>
      </c>
      <c r="AO106" s="55">
        <v>0</v>
      </c>
      <c r="AP106" s="55">
        <v>0</v>
      </c>
      <c r="AQ106" s="55">
        <v>0</v>
      </c>
      <c r="AR106" s="55">
        <v>0</v>
      </c>
      <c r="AS106" s="55">
        <v>0</v>
      </c>
      <c r="AT106" s="345">
        <f>SUM(AH106:AS106)</f>
        <v>0</v>
      </c>
      <c r="AU106" s="55">
        <v>0</v>
      </c>
      <c r="AV106" s="55">
        <v>0</v>
      </c>
      <c r="AW106" s="55">
        <v>0</v>
      </c>
      <c r="AX106" s="55">
        <v>0</v>
      </c>
      <c r="AY106" s="55">
        <v>0</v>
      </c>
      <c r="AZ106" s="55">
        <v>0</v>
      </c>
    </row>
    <row r="107" spans="2:52" ht="17.149999999999999" customHeight="1">
      <c r="B107" s="54"/>
      <c r="C107" s="225" t="s">
        <v>558</v>
      </c>
      <c r="D107" s="226"/>
      <c r="E107" s="195">
        <v>0</v>
      </c>
      <c r="F107" s="196">
        <v>0</v>
      </c>
      <c r="G107" s="197">
        <v>0</v>
      </c>
      <c r="H107" s="198">
        <v>0</v>
      </c>
      <c r="I107" s="198">
        <v>0</v>
      </c>
      <c r="J107" s="198">
        <v>0</v>
      </c>
      <c r="K107" s="198">
        <v>0</v>
      </c>
      <c r="L107" s="198">
        <v>0</v>
      </c>
      <c r="M107" s="198">
        <v>0</v>
      </c>
      <c r="N107" s="198">
        <v>0</v>
      </c>
      <c r="O107" s="198">
        <v>0</v>
      </c>
      <c r="P107" s="198">
        <v>0</v>
      </c>
      <c r="Q107" s="198">
        <v>0</v>
      </c>
      <c r="R107" s="198">
        <v>0</v>
      </c>
      <c r="S107" s="198">
        <v>0</v>
      </c>
      <c r="T107" s="199">
        <v>0</v>
      </c>
      <c r="U107" s="198">
        <v>0</v>
      </c>
      <c r="V107" s="198">
        <v>0</v>
      </c>
      <c r="W107" s="198">
        <v>0</v>
      </c>
      <c r="X107" s="198">
        <v>0</v>
      </c>
      <c r="Y107" s="198">
        <v>0</v>
      </c>
      <c r="Z107" s="198">
        <v>0</v>
      </c>
      <c r="AA107" s="198">
        <v>0</v>
      </c>
      <c r="AB107" s="198">
        <v>0</v>
      </c>
      <c r="AC107" s="198">
        <v>0</v>
      </c>
      <c r="AD107" s="198">
        <v>0</v>
      </c>
      <c r="AE107" s="198">
        <v>0</v>
      </c>
      <c r="AF107" s="198">
        <v>0</v>
      </c>
      <c r="AG107" s="346">
        <v>0</v>
      </c>
      <c r="AH107" s="198">
        <v>0</v>
      </c>
      <c r="AI107" s="198">
        <v>0</v>
      </c>
      <c r="AJ107" s="198">
        <v>0</v>
      </c>
      <c r="AK107" s="198">
        <v>0</v>
      </c>
      <c r="AL107" s="198">
        <v>0</v>
      </c>
      <c r="AM107" s="198">
        <v>0</v>
      </c>
      <c r="AN107" s="198">
        <v>0</v>
      </c>
      <c r="AO107" s="198">
        <v>0</v>
      </c>
      <c r="AP107" s="198">
        <v>0</v>
      </c>
      <c r="AQ107" s="198">
        <v>0</v>
      </c>
      <c r="AR107" s="198">
        <v>0</v>
      </c>
      <c r="AS107" s="198">
        <v>0</v>
      </c>
      <c r="AT107" s="346">
        <v>0</v>
      </c>
      <c r="AU107" s="198">
        <v>0</v>
      </c>
      <c r="AV107" s="198">
        <v>0</v>
      </c>
      <c r="AW107" s="198">
        <v>0</v>
      </c>
      <c r="AX107" s="198">
        <v>0</v>
      </c>
      <c r="AY107" s="198">
        <v>0</v>
      </c>
      <c r="AZ107" s="198">
        <v>0</v>
      </c>
    </row>
    <row r="108" spans="2:52" ht="17.149999999999999" customHeight="1">
      <c r="B108" s="244"/>
      <c r="C108" s="227" t="s">
        <v>559</v>
      </c>
      <c r="D108" s="228"/>
      <c r="E108" s="203" t="str">
        <f>IFERROR(E106/E107,"")</f>
        <v/>
      </c>
      <c r="F108" s="204" t="str">
        <f>IFERROR(F106/F107,"")</f>
        <v/>
      </c>
      <c r="G108" s="205" t="str">
        <f>IFERROR(G106/G107,"")</f>
        <v/>
      </c>
      <c r="H108" s="206" t="str">
        <f>IFERROR(H106/H107,"")</f>
        <v/>
      </c>
      <c r="I108" s="206" t="str">
        <f t="shared" ref="I108:AU108" si="113">IFERROR(I106/I107,"")</f>
        <v/>
      </c>
      <c r="J108" s="206" t="str">
        <f t="shared" si="113"/>
        <v/>
      </c>
      <c r="K108" s="206" t="str">
        <f t="shared" si="113"/>
        <v/>
      </c>
      <c r="L108" s="206" t="str">
        <f t="shared" si="113"/>
        <v/>
      </c>
      <c r="M108" s="206" t="str">
        <f t="shared" si="113"/>
        <v/>
      </c>
      <c r="N108" s="206" t="str">
        <f t="shared" si="113"/>
        <v/>
      </c>
      <c r="O108" s="206" t="str">
        <f t="shared" si="113"/>
        <v/>
      </c>
      <c r="P108" s="206" t="str">
        <f t="shared" si="113"/>
        <v/>
      </c>
      <c r="Q108" s="206" t="str">
        <f t="shared" si="113"/>
        <v/>
      </c>
      <c r="R108" s="206" t="str">
        <f t="shared" si="113"/>
        <v/>
      </c>
      <c r="S108" s="206" t="str">
        <f t="shared" si="113"/>
        <v/>
      </c>
      <c r="T108" s="207" t="str">
        <f t="shared" si="113"/>
        <v/>
      </c>
      <c r="U108" s="206" t="str">
        <f t="shared" si="113"/>
        <v/>
      </c>
      <c r="V108" s="206" t="str">
        <f t="shared" si="113"/>
        <v/>
      </c>
      <c r="W108" s="206" t="str">
        <f t="shared" si="113"/>
        <v/>
      </c>
      <c r="X108" s="206" t="str">
        <f t="shared" si="113"/>
        <v/>
      </c>
      <c r="Y108" s="206" t="str">
        <f t="shared" si="113"/>
        <v/>
      </c>
      <c r="Z108" s="206" t="str">
        <f t="shared" si="113"/>
        <v/>
      </c>
      <c r="AA108" s="206" t="str">
        <f t="shared" si="113"/>
        <v/>
      </c>
      <c r="AB108" s="206" t="str">
        <f t="shared" si="113"/>
        <v/>
      </c>
      <c r="AC108" s="206" t="str">
        <f t="shared" si="113"/>
        <v/>
      </c>
      <c r="AD108" s="206" t="str">
        <f t="shared" si="113"/>
        <v/>
      </c>
      <c r="AE108" s="206" t="str">
        <f t="shared" si="113"/>
        <v/>
      </c>
      <c r="AF108" s="206" t="str">
        <f>IFERROR(AF106/AF107,"")</f>
        <v/>
      </c>
      <c r="AG108" s="347" t="str">
        <f t="shared" si="113"/>
        <v/>
      </c>
      <c r="AH108" s="206" t="str">
        <f t="shared" si="113"/>
        <v/>
      </c>
      <c r="AI108" s="206" t="str">
        <f t="shared" si="113"/>
        <v/>
      </c>
      <c r="AJ108" s="206" t="str">
        <f t="shared" si="113"/>
        <v/>
      </c>
      <c r="AK108" s="206" t="str">
        <f t="shared" si="113"/>
        <v/>
      </c>
      <c r="AL108" s="206" t="str">
        <f t="shared" si="113"/>
        <v/>
      </c>
      <c r="AM108" s="206" t="str">
        <f t="shared" si="113"/>
        <v/>
      </c>
      <c r="AN108" s="206" t="str">
        <f t="shared" si="113"/>
        <v/>
      </c>
      <c r="AO108" s="206" t="str">
        <f t="shared" si="113"/>
        <v/>
      </c>
      <c r="AP108" s="206" t="str">
        <f t="shared" si="113"/>
        <v/>
      </c>
      <c r="AQ108" s="206" t="str">
        <f t="shared" si="113"/>
        <v/>
      </c>
      <c r="AR108" s="206" t="str">
        <f t="shared" si="113"/>
        <v/>
      </c>
      <c r="AS108" s="206" t="str">
        <f t="shared" si="113"/>
        <v/>
      </c>
      <c r="AT108" s="347" t="str">
        <f t="shared" si="113"/>
        <v/>
      </c>
      <c r="AU108" s="206" t="str">
        <f t="shared" si="113"/>
        <v/>
      </c>
      <c r="AV108" s="206" t="str">
        <f>IFERROR(AV106/AV107,"")</f>
        <v/>
      </c>
      <c r="AW108" s="206" t="str">
        <f>IFERROR(AW106/AW107,"")</f>
        <v/>
      </c>
      <c r="AX108" s="206" t="str">
        <f>IFERROR(AX106/AX107,"")</f>
        <v/>
      </c>
      <c r="AY108" s="206" t="str">
        <f>IFERROR(AY106/AY107,"")</f>
        <v/>
      </c>
      <c r="AZ108" s="206" t="str">
        <f>IFERROR(AZ106/AZ107,"")</f>
        <v/>
      </c>
    </row>
    <row r="109" spans="2:52" ht="17.149999999999999" customHeight="1">
      <c r="B109" s="86" t="s">
        <v>118</v>
      </c>
      <c r="C109" s="218"/>
      <c r="D109" s="218"/>
      <c r="E109" s="191">
        <f>SUM(E111,E122)</f>
        <v>0</v>
      </c>
      <c r="F109" s="114">
        <f>SUM(F111,F122)</f>
        <v>805.28988700000002</v>
      </c>
      <c r="G109" s="192">
        <f>SUM(G111,G122)</f>
        <v>3145.7973299999999</v>
      </c>
      <c r="H109" s="116">
        <f>SUM(H111,H122)</f>
        <v>131.47301200000001</v>
      </c>
      <c r="I109" s="116">
        <f t="shared" ref="I109:AU109" si="114">SUM(I111,I122)</f>
        <v>43.757890000000003</v>
      </c>
      <c r="J109" s="116">
        <f t="shared" si="114"/>
        <v>55.437519000000002</v>
      </c>
      <c r="K109" s="116">
        <f t="shared" si="114"/>
        <v>49.195281000000001</v>
      </c>
      <c r="L109" s="116">
        <f t="shared" si="114"/>
        <v>292.95360399999998</v>
      </c>
      <c r="M109" s="116">
        <f t="shared" si="114"/>
        <v>63.843527000000002</v>
      </c>
      <c r="N109" s="116">
        <f t="shared" si="114"/>
        <v>307.08819099999999</v>
      </c>
      <c r="O109" s="116">
        <f t="shared" si="114"/>
        <v>210.841328</v>
      </c>
      <c r="P109" s="116">
        <f t="shared" si="114"/>
        <v>162.85091</v>
      </c>
      <c r="Q109" s="116">
        <f t="shared" si="114"/>
        <v>521.35891700000002</v>
      </c>
      <c r="R109" s="116">
        <f t="shared" si="114"/>
        <v>245.39454499999999</v>
      </c>
      <c r="S109" s="116">
        <f t="shared" si="114"/>
        <v>390.86726700000003</v>
      </c>
      <c r="T109" s="117">
        <f t="shared" si="114"/>
        <v>2475.0619910000005</v>
      </c>
      <c r="U109" s="116">
        <f t="shared" si="114"/>
        <v>396.62490200000002</v>
      </c>
      <c r="V109" s="116">
        <f t="shared" si="114"/>
        <v>146.60476700000001</v>
      </c>
      <c r="W109" s="116">
        <f t="shared" si="114"/>
        <v>105.24720000000001</v>
      </c>
      <c r="X109" s="116">
        <f t="shared" si="114"/>
        <v>92.430097000000004</v>
      </c>
      <c r="Y109" s="116">
        <f t="shared" si="114"/>
        <v>299.93983600000001</v>
      </c>
      <c r="Z109" s="116">
        <f t="shared" si="114"/>
        <v>181.37151700000001</v>
      </c>
      <c r="AA109" s="116">
        <f t="shared" si="114"/>
        <v>152.00134199999999</v>
      </c>
      <c r="AB109" s="116">
        <f t="shared" si="114"/>
        <v>143.38629599999999</v>
      </c>
      <c r="AC109" s="116">
        <f t="shared" si="114"/>
        <v>493.67507899999998</v>
      </c>
      <c r="AD109" s="116">
        <f t="shared" si="114"/>
        <v>286.20905699999997</v>
      </c>
      <c r="AE109" s="116">
        <f t="shared" si="114"/>
        <v>333.97672599999999</v>
      </c>
      <c r="AF109" s="116">
        <f>SUM(AF111,AF122)</f>
        <v>591.68670300000008</v>
      </c>
      <c r="AG109" s="335">
        <f t="shared" si="114"/>
        <v>3223.1535219999996</v>
      </c>
      <c r="AH109" s="116">
        <f t="shared" si="114"/>
        <v>200.369688</v>
      </c>
      <c r="AI109" s="116">
        <f t="shared" si="114"/>
        <v>323.52872600000001</v>
      </c>
      <c r="AJ109" s="116">
        <f t="shared" si="114"/>
        <v>202.93317999999999</v>
      </c>
      <c r="AK109" s="116">
        <f t="shared" si="114"/>
        <v>86.852091999999999</v>
      </c>
      <c r="AL109" s="116">
        <f t="shared" si="114"/>
        <v>101.748689</v>
      </c>
      <c r="AM109" s="116">
        <f t="shared" si="114"/>
        <v>117.16637799999999</v>
      </c>
      <c r="AN109" s="116">
        <f t="shared" si="114"/>
        <v>94.285646999999997</v>
      </c>
      <c r="AO109" s="116">
        <f t="shared" si="114"/>
        <v>411.36728099999999</v>
      </c>
      <c r="AP109" s="116">
        <f t="shared" si="114"/>
        <v>208.07222000000002</v>
      </c>
      <c r="AQ109" s="116">
        <f t="shared" si="114"/>
        <v>113.502077</v>
      </c>
      <c r="AR109" s="116">
        <f t="shared" si="114"/>
        <v>116.862048</v>
      </c>
      <c r="AS109" s="116">
        <f t="shared" si="114"/>
        <v>81.891555999999994</v>
      </c>
      <c r="AT109" s="335">
        <f t="shared" si="114"/>
        <v>2058.5795819999998</v>
      </c>
      <c r="AU109" s="116">
        <f t="shared" si="114"/>
        <v>99.990262999999999</v>
      </c>
      <c r="AV109" s="116">
        <f>SUM(AV111,AV122)</f>
        <v>118.82581500000001</v>
      </c>
      <c r="AW109" s="116">
        <f>SUM(AW111,AW122)</f>
        <v>106.37302099999999</v>
      </c>
      <c r="AX109" s="116">
        <f>SUM(AX111,AX122)</f>
        <v>50.569074999999998</v>
      </c>
      <c r="AY109" s="116">
        <f>SUM(AY111,AY122)</f>
        <v>78.067368999999999</v>
      </c>
      <c r="AZ109" s="116">
        <f>SUM(AZ111,AZ122)</f>
        <v>110.54346</v>
      </c>
    </row>
    <row r="110" spans="2:52" ht="17.149999999999999" customHeight="1">
      <c r="B110" s="86"/>
      <c r="C110" s="209" t="s">
        <v>560</v>
      </c>
      <c r="D110" s="210"/>
      <c r="E110" s="627">
        <f t="shared" ref="E110:S110" si="115">IFERROR(E109/D109-1,0)</f>
        <v>0</v>
      </c>
      <c r="F110" s="628">
        <f>IFERROR(F109/E109-1,0)</f>
        <v>0</v>
      </c>
      <c r="G110" s="629">
        <f t="shared" si="115"/>
        <v>2.9064160382284792</v>
      </c>
      <c r="H110" s="214"/>
      <c r="I110" s="630">
        <f t="shared" si="115"/>
        <v>-0.66717207330733397</v>
      </c>
      <c r="J110" s="630">
        <f t="shared" si="115"/>
        <v>0.26691481239154813</v>
      </c>
      <c r="K110" s="630">
        <f t="shared" si="115"/>
        <v>-0.11259951946983771</v>
      </c>
      <c r="L110" s="630">
        <f t="shared" si="115"/>
        <v>4.954912707989207</v>
      </c>
      <c r="M110" s="630">
        <f t="shared" si="115"/>
        <v>-0.78206949452651209</v>
      </c>
      <c r="N110" s="630">
        <f t="shared" si="115"/>
        <v>3.8100129399179341</v>
      </c>
      <c r="O110" s="630">
        <f t="shared" si="115"/>
        <v>-0.31341766248510672</v>
      </c>
      <c r="P110" s="630">
        <f t="shared" si="115"/>
        <v>-0.22761390499304768</v>
      </c>
      <c r="Q110" s="630">
        <f t="shared" si="115"/>
        <v>2.2014492089727962</v>
      </c>
      <c r="R110" s="630">
        <f t="shared" si="115"/>
        <v>-0.52931744907702427</v>
      </c>
      <c r="S110" s="630">
        <f t="shared" si="115"/>
        <v>0.59281155577439604</v>
      </c>
      <c r="T110" s="631"/>
      <c r="U110" s="630">
        <f>IFERROR(U109/S109-1,0)</f>
        <v>1.4730409748023199E-2</v>
      </c>
      <c r="V110" s="630">
        <f t="shared" ref="V110:AZ110" si="116">IFERROR(V109/U109-1,0)</f>
        <v>-0.63036923233831654</v>
      </c>
      <c r="W110" s="630">
        <f t="shared" si="116"/>
        <v>-0.28210247078800654</v>
      </c>
      <c r="X110" s="630">
        <f t="shared" si="116"/>
        <v>-0.12178094049057842</v>
      </c>
      <c r="Y110" s="630">
        <f t="shared" si="116"/>
        <v>2.2450451285364332</v>
      </c>
      <c r="Z110" s="630">
        <f t="shared" si="116"/>
        <v>-0.39530700750266468</v>
      </c>
      <c r="AA110" s="630">
        <f t="shared" si="116"/>
        <v>-0.1619337781687078</v>
      </c>
      <c r="AB110" s="214">
        <f t="shared" si="116"/>
        <v>-5.6677433808446254E-2</v>
      </c>
      <c r="AC110" s="214">
        <f t="shared" si="116"/>
        <v>2.4429725348369415</v>
      </c>
      <c r="AD110" s="214">
        <f t="shared" si="116"/>
        <v>-0.42024811627163383</v>
      </c>
      <c r="AE110" s="214">
        <f t="shared" si="116"/>
        <v>0.16689782462055347</v>
      </c>
      <c r="AF110" s="214">
        <f t="shared" si="116"/>
        <v>0.77164052743004641</v>
      </c>
      <c r="AG110" s="682">
        <f>AG109/T109-1</f>
        <v>0.30225163398745725</v>
      </c>
      <c r="AH110" s="353">
        <f t="shared" si="116"/>
        <v>-0.93783427111605022</v>
      </c>
      <c r="AI110" s="353">
        <f t="shared" si="116"/>
        <v>0.61465902966320929</v>
      </c>
      <c r="AJ110" s="353">
        <f t="shared" si="116"/>
        <v>-0.37275065955039799</v>
      </c>
      <c r="AK110" s="353">
        <f t="shared" si="116"/>
        <v>-0.57201630605699871</v>
      </c>
      <c r="AL110" s="353">
        <f t="shared" si="116"/>
        <v>0.17151684728561278</v>
      </c>
      <c r="AM110" s="353">
        <f t="shared" si="116"/>
        <v>0.15152715137194539</v>
      </c>
      <c r="AN110" s="353">
        <f t="shared" si="116"/>
        <v>-0.19528410274831576</v>
      </c>
      <c r="AO110" s="353">
        <f t="shared" si="116"/>
        <v>3.3629894272242735</v>
      </c>
      <c r="AP110" s="353">
        <f t="shared" si="116"/>
        <v>-0.49419355984220825</v>
      </c>
      <c r="AQ110" s="353">
        <f t="shared" si="116"/>
        <v>-0.45450633919318983</v>
      </c>
      <c r="AR110" s="353">
        <f t="shared" si="116"/>
        <v>2.9602727005603624E-2</v>
      </c>
      <c r="AS110" s="353">
        <f t="shared" si="116"/>
        <v>-0.29924592798510607</v>
      </c>
      <c r="AT110" s="682">
        <f>AT109/AG109-1</f>
        <v>-0.36131506986901751</v>
      </c>
      <c r="AU110" s="353">
        <f t="shared" si="116"/>
        <v>-0.95142754553950493</v>
      </c>
      <c r="AV110" s="353">
        <f t="shared" si="116"/>
        <v>0.18837386196293937</v>
      </c>
      <c r="AW110" s="353">
        <f t="shared" si="116"/>
        <v>-0.10479872576510429</v>
      </c>
      <c r="AX110" s="353">
        <f t="shared" si="116"/>
        <v>-0.52460619690400634</v>
      </c>
      <c r="AY110" s="353">
        <f t="shared" si="116"/>
        <v>0.54377688340156505</v>
      </c>
      <c r="AZ110" s="353">
        <f t="shared" si="116"/>
        <v>0.41600083896768703</v>
      </c>
    </row>
    <row r="111" spans="2:52" ht="17.149999999999999" customHeight="1">
      <c r="B111" s="217" t="s">
        <v>578</v>
      </c>
      <c r="C111" s="218"/>
      <c r="D111" s="218"/>
      <c r="E111" s="191">
        <f>SUM(E113,E116,E119)</f>
        <v>0</v>
      </c>
      <c r="F111" s="114">
        <f>SUM(F113,F116,F119)</f>
        <v>0</v>
      </c>
      <c r="G111" s="192">
        <f>SUM(G113,G116,G119)</f>
        <v>0</v>
      </c>
      <c r="H111" s="116">
        <f>SUM(H113,H116,H119)</f>
        <v>0</v>
      </c>
      <c r="I111" s="116">
        <f t="shared" ref="I111:AU111" si="117">SUM(I113,I116,I119)</f>
        <v>0</v>
      </c>
      <c r="J111" s="116">
        <f t="shared" si="117"/>
        <v>0</v>
      </c>
      <c r="K111" s="116">
        <f t="shared" si="117"/>
        <v>0</v>
      </c>
      <c r="L111" s="116">
        <f t="shared" si="117"/>
        <v>0</v>
      </c>
      <c r="M111" s="116">
        <f t="shared" si="117"/>
        <v>0</v>
      </c>
      <c r="N111" s="116">
        <f t="shared" si="117"/>
        <v>0</v>
      </c>
      <c r="O111" s="116">
        <f t="shared" si="117"/>
        <v>0</v>
      </c>
      <c r="P111" s="116">
        <f t="shared" si="117"/>
        <v>0</v>
      </c>
      <c r="Q111" s="116">
        <f t="shared" si="117"/>
        <v>0</v>
      </c>
      <c r="R111" s="116">
        <f t="shared" si="117"/>
        <v>0</v>
      </c>
      <c r="S111" s="116">
        <f t="shared" si="117"/>
        <v>0</v>
      </c>
      <c r="T111" s="117">
        <f t="shared" si="117"/>
        <v>0</v>
      </c>
      <c r="U111" s="116">
        <f t="shared" si="117"/>
        <v>0</v>
      </c>
      <c r="V111" s="116">
        <f t="shared" si="117"/>
        <v>0</v>
      </c>
      <c r="W111" s="116">
        <f t="shared" si="117"/>
        <v>0</v>
      </c>
      <c r="X111" s="116">
        <f t="shared" si="117"/>
        <v>0</v>
      </c>
      <c r="Y111" s="116">
        <f t="shared" si="117"/>
        <v>0</v>
      </c>
      <c r="Z111" s="116">
        <f t="shared" si="117"/>
        <v>0</v>
      </c>
      <c r="AA111" s="116">
        <f t="shared" si="117"/>
        <v>0</v>
      </c>
      <c r="AB111" s="116">
        <f t="shared" si="117"/>
        <v>0</v>
      </c>
      <c r="AC111" s="116">
        <f t="shared" si="117"/>
        <v>0</v>
      </c>
      <c r="AD111" s="116">
        <f t="shared" si="117"/>
        <v>0</v>
      </c>
      <c r="AE111" s="116">
        <f t="shared" si="117"/>
        <v>0</v>
      </c>
      <c r="AF111" s="116">
        <f>SUM(AF113,AF116,AF119)</f>
        <v>0</v>
      </c>
      <c r="AG111" s="335">
        <f t="shared" si="117"/>
        <v>0</v>
      </c>
      <c r="AH111" s="116">
        <f t="shared" si="117"/>
        <v>0</v>
      </c>
      <c r="AI111" s="116">
        <f t="shared" si="117"/>
        <v>0</v>
      </c>
      <c r="AJ111" s="116">
        <f t="shared" si="117"/>
        <v>0</v>
      </c>
      <c r="AK111" s="116">
        <f t="shared" si="117"/>
        <v>0</v>
      </c>
      <c r="AL111" s="116">
        <f t="shared" si="117"/>
        <v>0</v>
      </c>
      <c r="AM111" s="116">
        <f t="shared" si="117"/>
        <v>0</v>
      </c>
      <c r="AN111" s="116">
        <f t="shared" si="117"/>
        <v>0</v>
      </c>
      <c r="AO111" s="116">
        <f t="shared" si="117"/>
        <v>0</v>
      </c>
      <c r="AP111" s="116">
        <f t="shared" si="117"/>
        <v>0</v>
      </c>
      <c r="AQ111" s="116">
        <f t="shared" si="117"/>
        <v>0</v>
      </c>
      <c r="AR111" s="116">
        <f t="shared" si="117"/>
        <v>0</v>
      </c>
      <c r="AS111" s="116">
        <f t="shared" si="117"/>
        <v>0</v>
      </c>
      <c r="AT111" s="335">
        <f t="shared" si="117"/>
        <v>0</v>
      </c>
      <c r="AU111" s="116">
        <f t="shared" si="117"/>
        <v>0</v>
      </c>
      <c r="AV111" s="116">
        <f>SUM(AV113,AV116,AV119)</f>
        <v>0</v>
      </c>
      <c r="AW111" s="116">
        <f>SUM(AW113,AW116,AW119)</f>
        <v>0</v>
      </c>
      <c r="AX111" s="116">
        <f>SUM(AX113,AX116,AX119)</f>
        <v>0</v>
      </c>
      <c r="AY111" s="116">
        <f>SUM(AY113,AY116,AY119)</f>
        <v>0</v>
      </c>
      <c r="AZ111" s="116">
        <f>SUM(AZ113,AZ116,AZ119)</f>
        <v>0</v>
      </c>
    </row>
    <row r="112" spans="2:52" ht="17.149999999999999" customHeight="1">
      <c r="B112" s="217"/>
      <c r="C112" s="209" t="s">
        <v>560</v>
      </c>
      <c r="D112" s="218"/>
      <c r="E112" s="627">
        <f t="shared" ref="E112:S112" si="118">IFERROR(E111/D111-1,0)</f>
        <v>0</v>
      </c>
      <c r="F112" s="628">
        <f>IFERROR(F111/E111-1,0)</f>
        <v>0</v>
      </c>
      <c r="G112" s="629">
        <f t="shared" si="118"/>
        <v>0</v>
      </c>
      <c r="H112" s="214"/>
      <c r="I112" s="630">
        <f t="shared" si="118"/>
        <v>0</v>
      </c>
      <c r="J112" s="630">
        <f t="shared" si="118"/>
        <v>0</v>
      </c>
      <c r="K112" s="630">
        <f t="shared" si="118"/>
        <v>0</v>
      </c>
      <c r="L112" s="630">
        <f t="shared" si="118"/>
        <v>0</v>
      </c>
      <c r="M112" s="630">
        <f t="shared" si="118"/>
        <v>0</v>
      </c>
      <c r="N112" s="630">
        <f t="shared" si="118"/>
        <v>0</v>
      </c>
      <c r="O112" s="630">
        <f t="shared" si="118"/>
        <v>0</v>
      </c>
      <c r="P112" s="630">
        <f t="shared" si="118"/>
        <v>0</v>
      </c>
      <c r="Q112" s="630">
        <f t="shared" si="118"/>
        <v>0</v>
      </c>
      <c r="R112" s="630">
        <f t="shared" si="118"/>
        <v>0</v>
      </c>
      <c r="S112" s="630">
        <f t="shared" si="118"/>
        <v>0</v>
      </c>
      <c r="T112" s="631"/>
      <c r="U112" s="630">
        <f>IFERROR(U111/S111-1,0)</f>
        <v>0</v>
      </c>
      <c r="V112" s="630">
        <f t="shared" ref="V112:AZ112" si="119">IFERROR(V111/U111-1,0)</f>
        <v>0</v>
      </c>
      <c r="W112" s="630">
        <f t="shared" si="119"/>
        <v>0</v>
      </c>
      <c r="X112" s="630">
        <f t="shared" si="119"/>
        <v>0</v>
      </c>
      <c r="Y112" s="630">
        <f t="shared" si="119"/>
        <v>0</v>
      </c>
      <c r="Z112" s="630">
        <f t="shared" si="119"/>
        <v>0</v>
      </c>
      <c r="AA112" s="630">
        <f t="shared" si="119"/>
        <v>0</v>
      </c>
      <c r="AB112" s="214">
        <f t="shared" si="119"/>
        <v>0</v>
      </c>
      <c r="AC112" s="214">
        <f t="shared" si="119"/>
        <v>0</v>
      </c>
      <c r="AD112" s="214">
        <f t="shared" si="119"/>
        <v>0</v>
      </c>
      <c r="AE112" s="214">
        <f t="shared" si="119"/>
        <v>0</v>
      </c>
      <c r="AF112" s="214">
        <f t="shared" si="119"/>
        <v>0</v>
      </c>
      <c r="AG112" s="691" t="e">
        <f>AG111/T111-1</f>
        <v>#DIV/0!</v>
      </c>
      <c r="AH112" s="214">
        <f t="shared" si="119"/>
        <v>0</v>
      </c>
      <c r="AI112" s="214">
        <f t="shared" si="119"/>
        <v>0</v>
      </c>
      <c r="AJ112" s="214">
        <f t="shared" si="119"/>
        <v>0</v>
      </c>
      <c r="AK112" s="214">
        <f t="shared" si="119"/>
        <v>0</v>
      </c>
      <c r="AL112" s="214">
        <f t="shared" si="119"/>
        <v>0</v>
      </c>
      <c r="AM112" s="214">
        <f t="shared" si="119"/>
        <v>0</v>
      </c>
      <c r="AN112" s="214">
        <f t="shared" si="119"/>
        <v>0</v>
      </c>
      <c r="AO112" s="214">
        <f t="shared" si="119"/>
        <v>0</v>
      </c>
      <c r="AP112" s="214">
        <f t="shared" si="119"/>
        <v>0</v>
      </c>
      <c r="AQ112" s="214">
        <f t="shared" si="119"/>
        <v>0</v>
      </c>
      <c r="AR112" s="214">
        <f t="shared" si="119"/>
        <v>0</v>
      </c>
      <c r="AS112" s="214">
        <f t="shared" si="119"/>
        <v>0</v>
      </c>
      <c r="AT112" s="691" t="e">
        <f>AT111/AG111-1</f>
        <v>#DIV/0!</v>
      </c>
      <c r="AU112" s="214">
        <f t="shared" si="119"/>
        <v>0</v>
      </c>
      <c r="AV112" s="214">
        <f t="shared" si="119"/>
        <v>0</v>
      </c>
      <c r="AW112" s="214">
        <f t="shared" si="119"/>
        <v>0</v>
      </c>
      <c r="AX112" s="214">
        <f t="shared" si="119"/>
        <v>0</v>
      </c>
      <c r="AY112" s="214">
        <f t="shared" si="119"/>
        <v>0</v>
      </c>
      <c r="AZ112" s="214">
        <f t="shared" si="119"/>
        <v>0</v>
      </c>
    </row>
    <row r="113" spans="2:52" ht="17.149999999999999" customHeight="1">
      <c r="B113" s="219" t="s">
        <v>574</v>
      </c>
      <c r="C113" s="220"/>
      <c r="D113" s="220"/>
      <c r="E113" s="221">
        <v>0</v>
      </c>
      <c r="F113" s="222">
        <v>0</v>
      </c>
      <c r="G113" s="223">
        <v>0</v>
      </c>
      <c r="H113" s="55">
        <v>0</v>
      </c>
      <c r="I113" s="55">
        <v>0</v>
      </c>
      <c r="J113" s="55">
        <v>0</v>
      </c>
      <c r="K113" s="55">
        <v>0</v>
      </c>
      <c r="L113" s="55">
        <v>0</v>
      </c>
      <c r="M113" s="55">
        <v>0</v>
      </c>
      <c r="N113" s="55">
        <v>0</v>
      </c>
      <c r="O113" s="55">
        <v>0</v>
      </c>
      <c r="P113" s="55">
        <v>0</v>
      </c>
      <c r="Q113" s="55">
        <v>0</v>
      </c>
      <c r="R113" s="55">
        <v>0</v>
      </c>
      <c r="S113" s="55">
        <v>0</v>
      </c>
      <c r="T113" s="224">
        <f>SUM(H113:S113)</f>
        <v>0</v>
      </c>
      <c r="U113" s="55">
        <v>0</v>
      </c>
      <c r="V113" s="55">
        <v>0</v>
      </c>
      <c r="W113" s="55">
        <v>0</v>
      </c>
      <c r="X113" s="55">
        <v>0</v>
      </c>
      <c r="Y113" s="55">
        <v>0</v>
      </c>
      <c r="Z113" s="55">
        <v>0</v>
      </c>
      <c r="AA113" s="55">
        <v>0</v>
      </c>
      <c r="AB113" s="55">
        <v>0</v>
      </c>
      <c r="AC113" s="55">
        <v>0</v>
      </c>
      <c r="AD113" s="55">
        <v>0</v>
      </c>
      <c r="AE113" s="55">
        <v>0</v>
      </c>
      <c r="AF113" s="55">
        <v>0</v>
      </c>
      <c r="AG113" s="345">
        <f>SUM(U113:AF113)</f>
        <v>0</v>
      </c>
      <c r="AH113" s="55">
        <v>0</v>
      </c>
      <c r="AI113" s="55">
        <v>0</v>
      </c>
      <c r="AJ113" s="55">
        <v>0</v>
      </c>
      <c r="AK113" s="55">
        <v>0</v>
      </c>
      <c r="AL113" s="55">
        <v>0</v>
      </c>
      <c r="AM113" s="55">
        <v>0</v>
      </c>
      <c r="AN113" s="55">
        <v>0</v>
      </c>
      <c r="AO113" s="55">
        <v>0</v>
      </c>
      <c r="AP113" s="55">
        <v>0</v>
      </c>
      <c r="AQ113" s="55">
        <v>0</v>
      </c>
      <c r="AR113" s="55">
        <v>0</v>
      </c>
      <c r="AS113" s="55">
        <v>0</v>
      </c>
      <c r="AT113" s="345">
        <f>SUM(AH113:AS113)</f>
        <v>0</v>
      </c>
      <c r="AU113" s="55">
        <v>0</v>
      </c>
      <c r="AV113" s="55">
        <v>0</v>
      </c>
      <c r="AW113" s="55">
        <v>0</v>
      </c>
      <c r="AX113" s="55">
        <v>0</v>
      </c>
      <c r="AY113" s="55">
        <v>0</v>
      </c>
      <c r="AZ113" s="55">
        <v>0</v>
      </c>
    </row>
    <row r="114" spans="2:52" ht="17.149999999999999" customHeight="1">
      <c r="B114" s="54"/>
      <c r="C114" s="225" t="s">
        <v>558</v>
      </c>
      <c r="D114" s="226"/>
      <c r="E114" s="195">
        <v>0</v>
      </c>
      <c r="F114" s="196">
        <v>68</v>
      </c>
      <c r="G114" s="197">
        <v>109</v>
      </c>
      <c r="H114" s="198">
        <v>92</v>
      </c>
      <c r="I114" s="198">
        <v>95</v>
      </c>
      <c r="J114" s="198">
        <v>100</v>
      </c>
      <c r="K114" s="198">
        <v>115</v>
      </c>
      <c r="L114" s="198">
        <v>112</v>
      </c>
      <c r="M114" s="198">
        <v>112</v>
      </c>
      <c r="N114" s="198">
        <v>110</v>
      </c>
      <c r="O114" s="198">
        <v>109</v>
      </c>
      <c r="P114" s="198">
        <v>111</v>
      </c>
      <c r="Q114" s="198">
        <v>111</v>
      </c>
      <c r="R114" s="198">
        <v>110</v>
      </c>
      <c r="S114" s="198">
        <v>114</v>
      </c>
      <c r="T114" s="199">
        <v>173</v>
      </c>
      <c r="U114" s="198">
        <v>116</v>
      </c>
      <c r="V114" s="198">
        <v>115</v>
      </c>
      <c r="W114" s="198">
        <v>119</v>
      </c>
      <c r="X114" s="198">
        <v>120</v>
      </c>
      <c r="Y114" s="198">
        <v>119</v>
      </c>
      <c r="Z114" s="198">
        <v>124</v>
      </c>
      <c r="AA114" s="198">
        <v>127</v>
      </c>
      <c r="AB114" s="198">
        <v>123</v>
      </c>
      <c r="AC114" s="198">
        <v>116</v>
      </c>
      <c r="AD114" s="198">
        <v>118</v>
      </c>
      <c r="AE114" s="198">
        <v>117</v>
      </c>
      <c r="AF114" s="198">
        <v>123</v>
      </c>
      <c r="AG114" s="346">
        <v>133</v>
      </c>
      <c r="AH114" s="198">
        <v>108</v>
      </c>
      <c r="AI114" s="198">
        <v>109</v>
      </c>
      <c r="AJ114" s="198">
        <v>109</v>
      </c>
      <c r="AK114" s="198">
        <v>110</v>
      </c>
      <c r="AL114" s="198">
        <v>109</v>
      </c>
      <c r="AM114" s="198">
        <v>114</v>
      </c>
      <c r="AN114" s="198">
        <v>107</v>
      </c>
      <c r="AO114" s="198">
        <v>106</v>
      </c>
      <c r="AP114" s="198">
        <v>109</v>
      </c>
      <c r="AQ114" s="198">
        <v>107</v>
      </c>
      <c r="AR114" s="198">
        <v>107</v>
      </c>
      <c r="AS114" s="198">
        <v>108</v>
      </c>
      <c r="AT114" s="346">
        <v>0</v>
      </c>
      <c r="AU114" s="198">
        <v>0</v>
      </c>
      <c r="AV114" s="198">
        <v>0</v>
      </c>
      <c r="AW114" s="198">
        <v>0</v>
      </c>
      <c r="AX114" s="198">
        <v>0</v>
      </c>
      <c r="AY114" s="198">
        <v>0</v>
      </c>
      <c r="AZ114" s="198">
        <v>0</v>
      </c>
    </row>
    <row r="115" spans="2:52" ht="17.149999999999999" customHeight="1">
      <c r="B115" s="54"/>
      <c r="C115" s="227" t="s">
        <v>559</v>
      </c>
      <c r="D115" s="228"/>
      <c r="E115" s="261" t="str">
        <f>IFERROR(E113/E114,"")</f>
        <v/>
      </c>
      <c r="F115" s="262">
        <f>IFERROR(F113/F114,"")</f>
        <v>0</v>
      </c>
      <c r="G115" s="263">
        <f>IFERROR(G113/G114,"")</f>
        <v>0</v>
      </c>
      <c r="H115" s="264">
        <f>IFERROR(H113/H114,"")</f>
        <v>0</v>
      </c>
      <c r="I115" s="264">
        <f t="shared" ref="I115:AU115" si="120">IFERROR(I113/I114,"")</f>
        <v>0</v>
      </c>
      <c r="J115" s="264">
        <f t="shared" si="120"/>
        <v>0</v>
      </c>
      <c r="K115" s="264">
        <f t="shared" si="120"/>
        <v>0</v>
      </c>
      <c r="L115" s="264">
        <f t="shared" si="120"/>
        <v>0</v>
      </c>
      <c r="M115" s="264">
        <f t="shared" si="120"/>
        <v>0</v>
      </c>
      <c r="N115" s="264">
        <f t="shared" si="120"/>
        <v>0</v>
      </c>
      <c r="O115" s="264">
        <f t="shared" si="120"/>
        <v>0</v>
      </c>
      <c r="P115" s="264">
        <f t="shared" si="120"/>
        <v>0</v>
      </c>
      <c r="Q115" s="264">
        <f t="shared" si="120"/>
        <v>0</v>
      </c>
      <c r="R115" s="264">
        <f t="shared" si="120"/>
        <v>0</v>
      </c>
      <c r="S115" s="264">
        <f t="shared" si="120"/>
        <v>0</v>
      </c>
      <c r="T115" s="265">
        <f t="shared" si="120"/>
        <v>0</v>
      </c>
      <c r="U115" s="264">
        <f t="shared" si="120"/>
        <v>0</v>
      </c>
      <c r="V115" s="264">
        <f t="shared" si="120"/>
        <v>0</v>
      </c>
      <c r="W115" s="264">
        <f t="shared" si="120"/>
        <v>0</v>
      </c>
      <c r="X115" s="264">
        <f t="shared" si="120"/>
        <v>0</v>
      </c>
      <c r="Y115" s="264">
        <f t="shared" si="120"/>
        <v>0</v>
      </c>
      <c r="Z115" s="264">
        <f t="shared" si="120"/>
        <v>0</v>
      </c>
      <c r="AA115" s="264">
        <f t="shared" si="120"/>
        <v>0</v>
      </c>
      <c r="AB115" s="264">
        <f t="shared" si="120"/>
        <v>0</v>
      </c>
      <c r="AC115" s="264">
        <f t="shared" si="120"/>
        <v>0</v>
      </c>
      <c r="AD115" s="264">
        <f t="shared" si="120"/>
        <v>0</v>
      </c>
      <c r="AE115" s="264">
        <f t="shared" si="120"/>
        <v>0</v>
      </c>
      <c r="AF115" s="264">
        <f>IFERROR(AF113/AF114,"")</f>
        <v>0</v>
      </c>
      <c r="AG115" s="354">
        <f t="shared" si="120"/>
        <v>0</v>
      </c>
      <c r="AH115" s="264">
        <f t="shared" si="120"/>
        <v>0</v>
      </c>
      <c r="AI115" s="264">
        <f t="shared" si="120"/>
        <v>0</v>
      </c>
      <c r="AJ115" s="264">
        <f t="shared" si="120"/>
        <v>0</v>
      </c>
      <c r="AK115" s="264">
        <f t="shared" si="120"/>
        <v>0</v>
      </c>
      <c r="AL115" s="264">
        <f t="shared" si="120"/>
        <v>0</v>
      </c>
      <c r="AM115" s="264">
        <f t="shared" si="120"/>
        <v>0</v>
      </c>
      <c r="AN115" s="264">
        <f t="shared" si="120"/>
        <v>0</v>
      </c>
      <c r="AO115" s="264">
        <f t="shared" si="120"/>
        <v>0</v>
      </c>
      <c r="AP115" s="264">
        <f t="shared" si="120"/>
        <v>0</v>
      </c>
      <c r="AQ115" s="264">
        <f t="shared" si="120"/>
        <v>0</v>
      </c>
      <c r="AR115" s="264">
        <f t="shared" si="120"/>
        <v>0</v>
      </c>
      <c r="AS115" s="264">
        <f t="shared" si="120"/>
        <v>0</v>
      </c>
      <c r="AT115" s="354" t="str">
        <f t="shared" si="120"/>
        <v/>
      </c>
      <c r="AU115" s="264" t="str">
        <f t="shared" si="120"/>
        <v/>
      </c>
      <c r="AV115" s="264" t="str">
        <f>IFERROR(AV113/AV114,"")</f>
        <v/>
      </c>
      <c r="AW115" s="264" t="str">
        <f>IFERROR(AW113/AW114,"")</f>
        <v/>
      </c>
      <c r="AX115" s="264" t="str">
        <f>IFERROR(AX113/AX114,"")</f>
        <v/>
      </c>
      <c r="AY115" s="264" t="str">
        <f>IFERROR(AY113/AY114,"")</f>
        <v/>
      </c>
      <c r="AZ115" s="264" t="str">
        <f>IFERROR(AZ113/AZ114,"")</f>
        <v/>
      </c>
    </row>
    <row r="116" spans="2:52" ht="17.149999999999999" customHeight="1">
      <c r="B116" s="219" t="s">
        <v>575</v>
      </c>
      <c r="C116" s="220"/>
      <c r="D116" s="220"/>
      <c r="E116" s="221">
        <v>0</v>
      </c>
      <c r="F116" s="222">
        <v>0</v>
      </c>
      <c r="G116" s="223">
        <v>0</v>
      </c>
      <c r="H116" s="55">
        <v>0</v>
      </c>
      <c r="I116" s="55">
        <v>0</v>
      </c>
      <c r="J116" s="55">
        <v>0</v>
      </c>
      <c r="K116" s="55">
        <v>0</v>
      </c>
      <c r="L116" s="55">
        <v>0</v>
      </c>
      <c r="M116" s="55">
        <v>0</v>
      </c>
      <c r="N116" s="55">
        <v>0</v>
      </c>
      <c r="O116" s="55">
        <v>0</v>
      </c>
      <c r="P116" s="55">
        <v>0</v>
      </c>
      <c r="Q116" s="55">
        <v>0</v>
      </c>
      <c r="R116" s="55">
        <v>0</v>
      </c>
      <c r="S116" s="55">
        <v>0</v>
      </c>
      <c r="T116" s="224">
        <f>SUM(H116:S116)</f>
        <v>0</v>
      </c>
      <c r="U116" s="55">
        <v>0</v>
      </c>
      <c r="V116" s="55">
        <v>0</v>
      </c>
      <c r="W116" s="55">
        <v>0</v>
      </c>
      <c r="X116" s="55">
        <v>0</v>
      </c>
      <c r="Y116" s="55">
        <v>0</v>
      </c>
      <c r="Z116" s="55">
        <v>0</v>
      </c>
      <c r="AA116" s="55">
        <v>0</v>
      </c>
      <c r="AB116" s="55">
        <v>0</v>
      </c>
      <c r="AC116" s="55">
        <v>0</v>
      </c>
      <c r="AD116" s="55">
        <v>0</v>
      </c>
      <c r="AE116" s="55">
        <v>0</v>
      </c>
      <c r="AF116" s="55">
        <v>0</v>
      </c>
      <c r="AG116" s="345">
        <f>SUM(U116:AF116)</f>
        <v>0</v>
      </c>
      <c r="AH116" s="55">
        <v>0</v>
      </c>
      <c r="AI116" s="55">
        <v>0</v>
      </c>
      <c r="AJ116" s="55">
        <v>0</v>
      </c>
      <c r="AK116" s="55">
        <v>0</v>
      </c>
      <c r="AL116" s="55">
        <v>0</v>
      </c>
      <c r="AM116" s="55">
        <v>0</v>
      </c>
      <c r="AN116" s="55">
        <v>0</v>
      </c>
      <c r="AO116" s="55">
        <v>0</v>
      </c>
      <c r="AP116" s="55">
        <v>0</v>
      </c>
      <c r="AQ116" s="55">
        <v>0</v>
      </c>
      <c r="AR116" s="55">
        <v>0</v>
      </c>
      <c r="AS116" s="55">
        <v>0</v>
      </c>
      <c r="AT116" s="345">
        <f>SUM(AH116:AS116)</f>
        <v>0</v>
      </c>
      <c r="AU116" s="55">
        <v>0</v>
      </c>
      <c r="AV116" s="55">
        <v>0</v>
      </c>
      <c r="AW116" s="55">
        <v>0</v>
      </c>
      <c r="AX116" s="55">
        <v>0</v>
      </c>
      <c r="AY116" s="55">
        <v>0</v>
      </c>
      <c r="AZ116" s="55">
        <v>0</v>
      </c>
    </row>
    <row r="117" spans="2:52" ht="17.149999999999999" customHeight="1">
      <c r="B117" s="54"/>
      <c r="C117" s="225" t="s">
        <v>558</v>
      </c>
      <c r="D117" s="226"/>
      <c r="E117" s="195">
        <v>0</v>
      </c>
      <c r="F117" s="196">
        <v>0</v>
      </c>
      <c r="G117" s="197">
        <v>0</v>
      </c>
      <c r="H117" s="198">
        <v>0</v>
      </c>
      <c r="I117" s="198">
        <v>0</v>
      </c>
      <c r="J117" s="198">
        <v>0</v>
      </c>
      <c r="K117" s="198">
        <v>0</v>
      </c>
      <c r="L117" s="198">
        <v>0</v>
      </c>
      <c r="M117" s="198">
        <v>0</v>
      </c>
      <c r="N117" s="198">
        <v>0</v>
      </c>
      <c r="O117" s="198">
        <v>0</v>
      </c>
      <c r="P117" s="198">
        <v>0</v>
      </c>
      <c r="Q117" s="198">
        <v>0</v>
      </c>
      <c r="R117" s="198">
        <v>0</v>
      </c>
      <c r="S117" s="198">
        <v>0</v>
      </c>
      <c r="T117" s="199">
        <v>0</v>
      </c>
      <c r="U117" s="198">
        <v>0</v>
      </c>
      <c r="V117" s="198">
        <v>0</v>
      </c>
      <c r="W117" s="198">
        <v>0</v>
      </c>
      <c r="X117" s="198">
        <v>0</v>
      </c>
      <c r="Y117" s="198">
        <v>0</v>
      </c>
      <c r="Z117" s="198">
        <v>0</v>
      </c>
      <c r="AA117" s="198">
        <v>0</v>
      </c>
      <c r="AB117" s="198">
        <v>0</v>
      </c>
      <c r="AC117" s="198">
        <v>0</v>
      </c>
      <c r="AD117" s="198">
        <v>0</v>
      </c>
      <c r="AE117" s="198">
        <v>0</v>
      </c>
      <c r="AF117" s="198">
        <v>0</v>
      </c>
      <c r="AG117" s="346">
        <v>0</v>
      </c>
      <c r="AH117" s="198">
        <v>0</v>
      </c>
      <c r="AI117" s="198">
        <v>0</v>
      </c>
      <c r="AJ117" s="198">
        <v>0</v>
      </c>
      <c r="AK117" s="198">
        <v>0</v>
      </c>
      <c r="AL117" s="198">
        <v>0</v>
      </c>
      <c r="AM117" s="198">
        <v>0</v>
      </c>
      <c r="AN117" s="198">
        <v>0</v>
      </c>
      <c r="AO117" s="198">
        <v>0</v>
      </c>
      <c r="AP117" s="198">
        <v>0</v>
      </c>
      <c r="AQ117" s="198">
        <v>0</v>
      </c>
      <c r="AR117" s="198">
        <v>0</v>
      </c>
      <c r="AS117" s="198">
        <v>0</v>
      </c>
      <c r="AT117" s="346">
        <v>0</v>
      </c>
      <c r="AU117" s="198">
        <v>0</v>
      </c>
      <c r="AV117" s="198">
        <v>0</v>
      </c>
      <c r="AW117" s="198">
        <v>0</v>
      </c>
      <c r="AX117" s="198">
        <v>0</v>
      </c>
      <c r="AY117" s="198">
        <v>0</v>
      </c>
      <c r="AZ117" s="198">
        <v>0</v>
      </c>
    </row>
    <row r="118" spans="2:52" ht="17.149999999999999" customHeight="1">
      <c r="B118" s="54"/>
      <c r="C118" s="227" t="s">
        <v>559</v>
      </c>
      <c r="D118" s="228"/>
      <c r="E118" s="203" t="str">
        <f>IFERROR(E116/E117,"")</f>
        <v/>
      </c>
      <c r="F118" s="204" t="str">
        <f>IFERROR(F116/F117,"")</f>
        <v/>
      </c>
      <c r="G118" s="205" t="str">
        <f>IFERROR(G116/G117,"")</f>
        <v/>
      </c>
      <c r="H118" s="206" t="str">
        <f>IFERROR(H116/H117,"")</f>
        <v/>
      </c>
      <c r="I118" s="206" t="str">
        <f t="shared" ref="I118:AU118" si="121">IFERROR(I116/I117,"")</f>
        <v/>
      </c>
      <c r="J118" s="206" t="str">
        <f t="shared" si="121"/>
        <v/>
      </c>
      <c r="K118" s="206" t="str">
        <f t="shared" si="121"/>
        <v/>
      </c>
      <c r="L118" s="206" t="str">
        <f t="shared" si="121"/>
        <v/>
      </c>
      <c r="M118" s="206" t="str">
        <f t="shared" si="121"/>
        <v/>
      </c>
      <c r="N118" s="206" t="str">
        <f t="shared" si="121"/>
        <v/>
      </c>
      <c r="O118" s="206" t="str">
        <f t="shared" si="121"/>
        <v/>
      </c>
      <c r="P118" s="206" t="str">
        <f t="shared" si="121"/>
        <v/>
      </c>
      <c r="Q118" s="206" t="str">
        <f t="shared" si="121"/>
        <v/>
      </c>
      <c r="R118" s="206" t="str">
        <f t="shared" si="121"/>
        <v/>
      </c>
      <c r="S118" s="206" t="str">
        <f t="shared" si="121"/>
        <v/>
      </c>
      <c r="T118" s="207" t="str">
        <f t="shared" si="121"/>
        <v/>
      </c>
      <c r="U118" s="206" t="str">
        <f t="shared" si="121"/>
        <v/>
      </c>
      <c r="V118" s="206" t="str">
        <f t="shared" si="121"/>
        <v/>
      </c>
      <c r="W118" s="206" t="str">
        <f t="shared" si="121"/>
        <v/>
      </c>
      <c r="X118" s="206" t="str">
        <f t="shared" si="121"/>
        <v/>
      </c>
      <c r="Y118" s="206" t="str">
        <f t="shared" si="121"/>
        <v/>
      </c>
      <c r="Z118" s="206" t="str">
        <f t="shared" si="121"/>
        <v/>
      </c>
      <c r="AA118" s="206" t="str">
        <f t="shared" si="121"/>
        <v/>
      </c>
      <c r="AB118" s="206" t="str">
        <f t="shared" si="121"/>
        <v/>
      </c>
      <c r="AC118" s="206" t="str">
        <f t="shared" si="121"/>
        <v/>
      </c>
      <c r="AD118" s="206" t="str">
        <f t="shared" si="121"/>
        <v/>
      </c>
      <c r="AE118" s="206" t="str">
        <f t="shared" si="121"/>
        <v/>
      </c>
      <c r="AF118" s="206" t="str">
        <f>IFERROR(AF116/AF117,"")</f>
        <v/>
      </c>
      <c r="AG118" s="347" t="str">
        <f t="shared" si="121"/>
        <v/>
      </c>
      <c r="AH118" s="206" t="str">
        <f t="shared" si="121"/>
        <v/>
      </c>
      <c r="AI118" s="206" t="str">
        <f t="shared" si="121"/>
        <v/>
      </c>
      <c r="AJ118" s="206" t="str">
        <f t="shared" si="121"/>
        <v/>
      </c>
      <c r="AK118" s="206" t="str">
        <f t="shared" si="121"/>
        <v/>
      </c>
      <c r="AL118" s="206" t="str">
        <f t="shared" si="121"/>
        <v/>
      </c>
      <c r="AM118" s="206" t="str">
        <f t="shared" si="121"/>
        <v/>
      </c>
      <c r="AN118" s="206" t="str">
        <f t="shared" si="121"/>
        <v/>
      </c>
      <c r="AO118" s="206" t="str">
        <f t="shared" si="121"/>
        <v/>
      </c>
      <c r="AP118" s="206" t="str">
        <f t="shared" si="121"/>
        <v/>
      </c>
      <c r="AQ118" s="206" t="str">
        <f t="shared" si="121"/>
        <v/>
      </c>
      <c r="AR118" s="206" t="str">
        <f t="shared" si="121"/>
        <v/>
      </c>
      <c r="AS118" s="206" t="str">
        <f t="shared" si="121"/>
        <v/>
      </c>
      <c r="AT118" s="347" t="str">
        <f t="shared" si="121"/>
        <v/>
      </c>
      <c r="AU118" s="206" t="str">
        <f t="shared" si="121"/>
        <v/>
      </c>
      <c r="AV118" s="206" t="str">
        <f>IFERROR(AV116/AV117,"")</f>
        <v/>
      </c>
      <c r="AW118" s="206" t="str">
        <f>IFERROR(AW116/AW117,"")</f>
        <v/>
      </c>
      <c r="AX118" s="206" t="str">
        <f>IFERROR(AX116/AX117,"")</f>
        <v/>
      </c>
      <c r="AY118" s="206" t="str">
        <f>IFERROR(AY116/AY117,"")</f>
        <v/>
      </c>
      <c r="AZ118" s="206" t="str">
        <f>IFERROR(AZ116/AZ117,"")</f>
        <v/>
      </c>
    </row>
    <row r="119" spans="2:52" ht="17.149999999999999" customHeight="1">
      <c r="B119" s="219" t="s">
        <v>576</v>
      </c>
      <c r="C119" s="220"/>
      <c r="D119" s="220"/>
      <c r="E119" s="221">
        <v>0</v>
      </c>
      <c r="F119" s="222">
        <v>0</v>
      </c>
      <c r="G119" s="223">
        <v>0</v>
      </c>
      <c r="H119" s="55">
        <v>0</v>
      </c>
      <c r="I119" s="55">
        <v>0</v>
      </c>
      <c r="J119" s="55">
        <v>0</v>
      </c>
      <c r="K119" s="55">
        <v>0</v>
      </c>
      <c r="L119" s="55">
        <v>0</v>
      </c>
      <c r="M119" s="55">
        <v>0</v>
      </c>
      <c r="N119" s="55">
        <v>0</v>
      </c>
      <c r="O119" s="55">
        <v>0</v>
      </c>
      <c r="P119" s="55">
        <v>0</v>
      </c>
      <c r="Q119" s="55">
        <v>0</v>
      </c>
      <c r="R119" s="55">
        <v>0</v>
      </c>
      <c r="S119" s="55">
        <v>0</v>
      </c>
      <c r="T119" s="224">
        <f>SUM(H119:S119)</f>
        <v>0</v>
      </c>
      <c r="U119" s="55">
        <v>0</v>
      </c>
      <c r="V119" s="55">
        <v>0</v>
      </c>
      <c r="W119" s="55">
        <v>0</v>
      </c>
      <c r="X119" s="55">
        <v>0</v>
      </c>
      <c r="Y119" s="55">
        <v>0</v>
      </c>
      <c r="Z119" s="55">
        <v>0</v>
      </c>
      <c r="AA119" s="55">
        <v>0</v>
      </c>
      <c r="AB119" s="55">
        <v>0</v>
      </c>
      <c r="AC119" s="55">
        <v>0</v>
      </c>
      <c r="AD119" s="55">
        <v>0</v>
      </c>
      <c r="AE119" s="55">
        <v>0</v>
      </c>
      <c r="AF119" s="55">
        <v>0</v>
      </c>
      <c r="AG119" s="345">
        <f>SUM(U119:AF119)</f>
        <v>0</v>
      </c>
      <c r="AH119" s="55">
        <v>0</v>
      </c>
      <c r="AI119" s="55">
        <v>0</v>
      </c>
      <c r="AJ119" s="55">
        <v>0</v>
      </c>
      <c r="AK119" s="55">
        <v>0</v>
      </c>
      <c r="AL119" s="55">
        <v>0</v>
      </c>
      <c r="AM119" s="55">
        <v>0</v>
      </c>
      <c r="AN119" s="55">
        <v>0</v>
      </c>
      <c r="AO119" s="55">
        <v>0</v>
      </c>
      <c r="AP119" s="55">
        <v>0</v>
      </c>
      <c r="AQ119" s="55">
        <v>0</v>
      </c>
      <c r="AR119" s="55">
        <v>0</v>
      </c>
      <c r="AS119" s="55">
        <v>0</v>
      </c>
      <c r="AT119" s="345">
        <f>SUM(AH119:AS119)</f>
        <v>0</v>
      </c>
      <c r="AU119" s="55">
        <v>0</v>
      </c>
      <c r="AV119" s="55">
        <v>0</v>
      </c>
      <c r="AW119" s="55">
        <v>0</v>
      </c>
      <c r="AX119" s="55">
        <v>0</v>
      </c>
      <c r="AY119" s="55">
        <v>0</v>
      </c>
      <c r="AZ119" s="55">
        <v>0</v>
      </c>
    </row>
    <row r="120" spans="2:52" ht="17.149999999999999" customHeight="1">
      <c r="B120" s="54"/>
      <c r="C120" s="225" t="s">
        <v>558</v>
      </c>
      <c r="D120" s="226"/>
      <c r="E120" s="195">
        <v>0</v>
      </c>
      <c r="F120" s="196">
        <v>0</v>
      </c>
      <c r="G120" s="197">
        <v>0</v>
      </c>
      <c r="H120" s="198">
        <v>0</v>
      </c>
      <c r="I120" s="198">
        <v>0</v>
      </c>
      <c r="J120" s="198">
        <v>0</v>
      </c>
      <c r="K120" s="198">
        <v>0</v>
      </c>
      <c r="L120" s="198">
        <v>0</v>
      </c>
      <c r="M120" s="198">
        <v>0</v>
      </c>
      <c r="N120" s="198">
        <v>0</v>
      </c>
      <c r="O120" s="198">
        <v>0</v>
      </c>
      <c r="P120" s="198">
        <v>0</v>
      </c>
      <c r="Q120" s="198">
        <v>0</v>
      </c>
      <c r="R120" s="198">
        <v>0</v>
      </c>
      <c r="S120" s="198">
        <v>0</v>
      </c>
      <c r="T120" s="199">
        <v>0</v>
      </c>
      <c r="U120" s="198">
        <v>0</v>
      </c>
      <c r="V120" s="198">
        <v>0</v>
      </c>
      <c r="W120" s="198">
        <v>0</v>
      </c>
      <c r="X120" s="198">
        <v>0</v>
      </c>
      <c r="Y120" s="198">
        <v>0</v>
      </c>
      <c r="Z120" s="198">
        <v>0</v>
      </c>
      <c r="AA120" s="198">
        <v>0</v>
      </c>
      <c r="AB120" s="198">
        <v>0</v>
      </c>
      <c r="AC120" s="198">
        <v>0</v>
      </c>
      <c r="AD120" s="198">
        <v>0</v>
      </c>
      <c r="AE120" s="198">
        <v>0</v>
      </c>
      <c r="AF120" s="198">
        <v>0</v>
      </c>
      <c r="AG120" s="346">
        <v>0</v>
      </c>
      <c r="AH120" s="198">
        <v>0</v>
      </c>
      <c r="AI120" s="198">
        <v>0</v>
      </c>
      <c r="AJ120" s="198">
        <v>0</v>
      </c>
      <c r="AK120" s="198">
        <v>0</v>
      </c>
      <c r="AL120" s="198">
        <v>0</v>
      </c>
      <c r="AM120" s="198">
        <v>0</v>
      </c>
      <c r="AN120" s="198">
        <v>0</v>
      </c>
      <c r="AO120" s="198">
        <v>0</v>
      </c>
      <c r="AP120" s="198">
        <v>0</v>
      </c>
      <c r="AQ120" s="198">
        <v>0</v>
      </c>
      <c r="AR120" s="198">
        <v>0</v>
      </c>
      <c r="AS120" s="198">
        <v>0</v>
      </c>
      <c r="AT120" s="346">
        <v>0</v>
      </c>
      <c r="AU120" s="198">
        <v>0</v>
      </c>
      <c r="AV120" s="198">
        <v>0</v>
      </c>
      <c r="AW120" s="198">
        <v>0</v>
      </c>
      <c r="AX120" s="198">
        <v>0</v>
      </c>
      <c r="AY120" s="198">
        <v>0</v>
      </c>
      <c r="AZ120" s="198">
        <v>0</v>
      </c>
    </row>
    <row r="121" spans="2:52" ht="17.149999999999999" customHeight="1">
      <c r="B121" s="54"/>
      <c r="C121" s="227" t="s">
        <v>559</v>
      </c>
      <c r="D121" s="228"/>
      <c r="E121" s="203" t="str">
        <f>IFERROR(E119/E120,"")</f>
        <v/>
      </c>
      <c r="F121" s="204" t="str">
        <f>IFERROR(F119/F120,"")</f>
        <v/>
      </c>
      <c r="G121" s="205" t="str">
        <f>IFERROR(G119/G120,"")</f>
        <v/>
      </c>
      <c r="H121" s="206" t="str">
        <f>IFERROR(H119/H120,"")</f>
        <v/>
      </c>
      <c r="I121" s="206" t="str">
        <f t="shared" ref="I121:AU121" si="122">IFERROR(I119/I120,"")</f>
        <v/>
      </c>
      <c r="J121" s="206" t="str">
        <f t="shared" si="122"/>
        <v/>
      </c>
      <c r="K121" s="206" t="str">
        <f t="shared" si="122"/>
        <v/>
      </c>
      <c r="L121" s="206" t="str">
        <f t="shared" si="122"/>
        <v/>
      </c>
      <c r="M121" s="206" t="str">
        <f t="shared" si="122"/>
        <v/>
      </c>
      <c r="N121" s="206" t="str">
        <f t="shared" si="122"/>
        <v/>
      </c>
      <c r="O121" s="206" t="str">
        <f t="shared" si="122"/>
        <v/>
      </c>
      <c r="P121" s="206" t="str">
        <f t="shared" si="122"/>
        <v/>
      </c>
      <c r="Q121" s="206" t="str">
        <f t="shared" si="122"/>
        <v/>
      </c>
      <c r="R121" s="206" t="str">
        <f t="shared" si="122"/>
        <v/>
      </c>
      <c r="S121" s="206" t="str">
        <f t="shared" si="122"/>
        <v/>
      </c>
      <c r="T121" s="207" t="str">
        <f t="shared" si="122"/>
        <v/>
      </c>
      <c r="U121" s="206" t="str">
        <f t="shared" si="122"/>
        <v/>
      </c>
      <c r="V121" s="206" t="str">
        <f t="shared" si="122"/>
        <v/>
      </c>
      <c r="W121" s="206" t="str">
        <f t="shared" si="122"/>
        <v/>
      </c>
      <c r="X121" s="206" t="str">
        <f t="shared" si="122"/>
        <v/>
      </c>
      <c r="Y121" s="206" t="str">
        <f t="shared" si="122"/>
        <v/>
      </c>
      <c r="Z121" s="206" t="str">
        <f t="shared" si="122"/>
        <v/>
      </c>
      <c r="AA121" s="206" t="str">
        <f t="shared" si="122"/>
        <v/>
      </c>
      <c r="AB121" s="206" t="str">
        <f t="shared" si="122"/>
        <v/>
      </c>
      <c r="AC121" s="206" t="str">
        <f t="shared" si="122"/>
        <v/>
      </c>
      <c r="AD121" s="206" t="str">
        <f t="shared" si="122"/>
        <v/>
      </c>
      <c r="AE121" s="206" t="str">
        <f t="shared" si="122"/>
        <v/>
      </c>
      <c r="AF121" s="206" t="str">
        <f>IFERROR(AF119/AF120,"")</f>
        <v/>
      </c>
      <c r="AG121" s="347" t="str">
        <f t="shared" si="122"/>
        <v/>
      </c>
      <c r="AH121" s="206" t="str">
        <f t="shared" si="122"/>
        <v/>
      </c>
      <c r="AI121" s="206" t="str">
        <f t="shared" si="122"/>
        <v/>
      </c>
      <c r="AJ121" s="206" t="str">
        <f t="shared" si="122"/>
        <v/>
      </c>
      <c r="AK121" s="206" t="str">
        <f t="shared" si="122"/>
        <v/>
      </c>
      <c r="AL121" s="206" t="str">
        <f t="shared" si="122"/>
        <v/>
      </c>
      <c r="AM121" s="206" t="str">
        <f t="shared" si="122"/>
        <v/>
      </c>
      <c r="AN121" s="206" t="str">
        <f t="shared" si="122"/>
        <v/>
      </c>
      <c r="AO121" s="206" t="str">
        <f t="shared" si="122"/>
        <v/>
      </c>
      <c r="AP121" s="206" t="str">
        <f t="shared" si="122"/>
        <v/>
      </c>
      <c r="AQ121" s="206" t="str">
        <f t="shared" si="122"/>
        <v/>
      </c>
      <c r="AR121" s="206" t="str">
        <f t="shared" si="122"/>
        <v/>
      </c>
      <c r="AS121" s="206" t="str">
        <f t="shared" si="122"/>
        <v/>
      </c>
      <c r="AT121" s="347" t="str">
        <f t="shared" si="122"/>
        <v/>
      </c>
      <c r="AU121" s="206" t="str">
        <f t="shared" si="122"/>
        <v/>
      </c>
      <c r="AV121" s="206" t="str">
        <f>IFERROR(AV119/AV120,"")</f>
        <v/>
      </c>
      <c r="AW121" s="206" t="str">
        <f>IFERROR(AW119/AW120,"")</f>
        <v/>
      </c>
      <c r="AX121" s="206" t="str">
        <f>IFERROR(AX119/AX120,"")</f>
        <v/>
      </c>
      <c r="AY121" s="206" t="str">
        <f>IFERROR(AY119/AY120,"")</f>
        <v/>
      </c>
      <c r="AZ121" s="206" t="str">
        <f>IFERROR(AZ119/AZ120,"")</f>
        <v/>
      </c>
    </row>
    <row r="122" spans="2:52" ht="17.149999999999999" customHeight="1">
      <c r="B122" s="217" t="s">
        <v>579</v>
      </c>
      <c r="C122" s="218"/>
      <c r="D122" s="218"/>
      <c r="E122" s="191">
        <f>SUM(E124,E127,E130)</f>
        <v>0</v>
      </c>
      <c r="F122" s="114">
        <f>SUM(F124,F127,F130)</f>
        <v>805.28988700000002</v>
      </c>
      <c r="G122" s="192">
        <f>SUM(G124,G127,G130)</f>
        <v>3145.7973299999999</v>
      </c>
      <c r="H122" s="116">
        <f>SUM(H124,H127,H130)</f>
        <v>131.47301200000001</v>
      </c>
      <c r="I122" s="116">
        <f t="shared" ref="I122:AU122" si="123">SUM(I124,I127,I130)</f>
        <v>43.757890000000003</v>
      </c>
      <c r="J122" s="116">
        <f t="shared" si="123"/>
        <v>55.437519000000002</v>
      </c>
      <c r="K122" s="116">
        <f t="shared" si="123"/>
        <v>49.195281000000001</v>
      </c>
      <c r="L122" s="116">
        <f t="shared" si="123"/>
        <v>292.95360399999998</v>
      </c>
      <c r="M122" s="116">
        <f t="shared" si="123"/>
        <v>63.843527000000002</v>
      </c>
      <c r="N122" s="116">
        <f t="shared" si="123"/>
        <v>307.08819099999999</v>
      </c>
      <c r="O122" s="116">
        <f t="shared" si="123"/>
        <v>210.841328</v>
      </c>
      <c r="P122" s="116">
        <f t="shared" si="123"/>
        <v>162.85091</v>
      </c>
      <c r="Q122" s="116">
        <f t="shared" si="123"/>
        <v>521.35891700000002</v>
      </c>
      <c r="R122" s="116">
        <f t="shared" si="123"/>
        <v>245.39454499999999</v>
      </c>
      <c r="S122" s="116">
        <f t="shared" si="123"/>
        <v>390.86726700000003</v>
      </c>
      <c r="T122" s="117">
        <f t="shared" si="123"/>
        <v>2475.0619910000005</v>
      </c>
      <c r="U122" s="116">
        <f t="shared" si="123"/>
        <v>396.62490200000002</v>
      </c>
      <c r="V122" s="116">
        <f t="shared" si="123"/>
        <v>146.60476700000001</v>
      </c>
      <c r="W122" s="116">
        <f t="shared" si="123"/>
        <v>105.24720000000001</v>
      </c>
      <c r="X122" s="116">
        <f t="shared" si="123"/>
        <v>92.430097000000004</v>
      </c>
      <c r="Y122" s="116">
        <f t="shared" si="123"/>
        <v>299.93983600000001</v>
      </c>
      <c r="Z122" s="116">
        <f t="shared" si="123"/>
        <v>181.37151700000001</v>
      </c>
      <c r="AA122" s="116">
        <f t="shared" si="123"/>
        <v>152.00134199999999</v>
      </c>
      <c r="AB122" s="116">
        <f t="shared" si="123"/>
        <v>143.38629599999999</v>
      </c>
      <c r="AC122" s="116">
        <f t="shared" si="123"/>
        <v>493.67507899999998</v>
      </c>
      <c r="AD122" s="116">
        <f t="shared" si="123"/>
        <v>286.20905699999997</v>
      </c>
      <c r="AE122" s="116">
        <f t="shared" si="123"/>
        <v>333.97672599999999</v>
      </c>
      <c r="AF122" s="116">
        <f>SUM(AF124,AF127,AF130)</f>
        <v>591.68670300000008</v>
      </c>
      <c r="AG122" s="335">
        <f t="shared" si="123"/>
        <v>3223.1535219999996</v>
      </c>
      <c r="AH122" s="116">
        <f t="shared" si="123"/>
        <v>200.369688</v>
      </c>
      <c r="AI122" s="116">
        <f t="shared" si="123"/>
        <v>323.52872600000001</v>
      </c>
      <c r="AJ122" s="116">
        <f t="shared" si="123"/>
        <v>202.93317999999999</v>
      </c>
      <c r="AK122" s="116">
        <f t="shared" si="123"/>
        <v>86.852091999999999</v>
      </c>
      <c r="AL122" s="116">
        <f t="shared" si="123"/>
        <v>101.748689</v>
      </c>
      <c r="AM122" s="116">
        <f t="shared" si="123"/>
        <v>117.16637799999999</v>
      </c>
      <c r="AN122" s="116">
        <f t="shared" si="123"/>
        <v>94.285646999999997</v>
      </c>
      <c r="AO122" s="116">
        <f t="shared" si="123"/>
        <v>411.36728099999999</v>
      </c>
      <c r="AP122" s="116">
        <f t="shared" si="123"/>
        <v>208.07222000000002</v>
      </c>
      <c r="AQ122" s="116">
        <f t="shared" si="123"/>
        <v>113.502077</v>
      </c>
      <c r="AR122" s="116">
        <f t="shared" si="123"/>
        <v>116.862048</v>
      </c>
      <c r="AS122" s="116">
        <f t="shared" si="123"/>
        <v>81.891555999999994</v>
      </c>
      <c r="AT122" s="335">
        <f t="shared" si="123"/>
        <v>2058.5795819999998</v>
      </c>
      <c r="AU122" s="116">
        <f t="shared" si="123"/>
        <v>99.990262999999999</v>
      </c>
      <c r="AV122" s="116">
        <f>SUM(AV124,AV127,AV130)</f>
        <v>118.82581500000001</v>
      </c>
      <c r="AW122" s="116">
        <f>SUM(AW124,AW127,AW130)</f>
        <v>106.37302099999999</v>
      </c>
      <c r="AX122" s="116">
        <f>SUM(AX124,AX127,AX130)</f>
        <v>50.569074999999998</v>
      </c>
      <c r="AY122" s="116">
        <f>SUM(AY124,AY127,AY130)</f>
        <v>78.067368999999999</v>
      </c>
      <c r="AZ122" s="116">
        <f>SUM(AZ124,AZ127,AZ130)</f>
        <v>110.54346</v>
      </c>
    </row>
    <row r="123" spans="2:52" ht="17.149999999999999" customHeight="1">
      <c r="B123" s="217"/>
      <c r="C123" s="209" t="s">
        <v>560</v>
      </c>
      <c r="D123" s="218"/>
      <c r="E123" s="627">
        <f t="shared" ref="E123:S123" si="124">IFERROR(E122/D122-1,0)</f>
        <v>0</v>
      </c>
      <c r="F123" s="628">
        <f>IFERROR(F122/E122-1,0)</f>
        <v>0</v>
      </c>
      <c r="G123" s="629">
        <f t="shared" si="124"/>
        <v>2.9064160382284792</v>
      </c>
      <c r="H123" s="214"/>
      <c r="I123" s="630">
        <f t="shared" si="124"/>
        <v>-0.66717207330733397</v>
      </c>
      <c r="J123" s="630">
        <f t="shared" si="124"/>
        <v>0.26691481239154813</v>
      </c>
      <c r="K123" s="630">
        <f t="shared" si="124"/>
        <v>-0.11259951946983771</v>
      </c>
      <c r="L123" s="630">
        <f t="shared" si="124"/>
        <v>4.954912707989207</v>
      </c>
      <c r="M123" s="630">
        <f t="shared" si="124"/>
        <v>-0.78206949452651209</v>
      </c>
      <c r="N123" s="630">
        <f t="shared" si="124"/>
        <v>3.8100129399179341</v>
      </c>
      <c r="O123" s="630">
        <f t="shared" si="124"/>
        <v>-0.31341766248510672</v>
      </c>
      <c r="P123" s="630">
        <f t="shared" si="124"/>
        <v>-0.22761390499304768</v>
      </c>
      <c r="Q123" s="630">
        <f t="shared" si="124"/>
        <v>2.2014492089727962</v>
      </c>
      <c r="R123" s="630">
        <f t="shared" si="124"/>
        <v>-0.52931744907702427</v>
      </c>
      <c r="S123" s="630">
        <f t="shared" si="124"/>
        <v>0.59281155577439604</v>
      </c>
      <c r="T123" s="631"/>
      <c r="U123" s="630">
        <f>IFERROR(U122/S122-1,0)</f>
        <v>1.4730409748023199E-2</v>
      </c>
      <c r="V123" s="630">
        <f t="shared" ref="V123:AZ123" si="125">IFERROR(V122/U122-1,0)</f>
        <v>-0.63036923233831654</v>
      </c>
      <c r="W123" s="630">
        <f t="shared" si="125"/>
        <v>-0.28210247078800654</v>
      </c>
      <c r="X123" s="630">
        <f t="shared" si="125"/>
        <v>-0.12178094049057842</v>
      </c>
      <c r="Y123" s="630">
        <f t="shared" si="125"/>
        <v>2.2450451285364332</v>
      </c>
      <c r="Z123" s="630">
        <f t="shared" si="125"/>
        <v>-0.39530700750266468</v>
      </c>
      <c r="AA123" s="630">
        <f t="shared" si="125"/>
        <v>-0.1619337781687078</v>
      </c>
      <c r="AB123" s="214">
        <f t="shared" si="125"/>
        <v>-5.6677433808446254E-2</v>
      </c>
      <c r="AC123" s="214">
        <f t="shared" si="125"/>
        <v>2.4429725348369415</v>
      </c>
      <c r="AD123" s="214">
        <f t="shared" si="125"/>
        <v>-0.42024811627163383</v>
      </c>
      <c r="AE123" s="214">
        <f t="shared" si="125"/>
        <v>0.16689782462055347</v>
      </c>
      <c r="AF123" s="214">
        <f t="shared" si="125"/>
        <v>0.77164052743004641</v>
      </c>
      <c r="AG123" s="682">
        <f>AG122/T122-1</f>
        <v>0.30225163398745725</v>
      </c>
      <c r="AH123" s="353">
        <f t="shared" si="125"/>
        <v>-0.93783427111605022</v>
      </c>
      <c r="AI123" s="353">
        <f t="shared" si="125"/>
        <v>0.61465902966320929</v>
      </c>
      <c r="AJ123" s="353">
        <f t="shared" si="125"/>
        <v>-0.37275065955039799</v>
      </c>
      <c r="AK123" s="353">
        <f t="shared" si="125"/>
        <v>-0.57201630605699871</v>
      </c>
      <c r="AL123" s="353">
        <f t="shared" si="125"/>
        <v>0.17151684728561278</v>
      </c>
      <c r="AM123" s="353">
        <f t="shared" si="125"/>
        <v>0.15152715137194539</v>
      </c>
      <c r="AN123" s="353">
        <f t="shared" si="125"/>
        <v>-0.19528410274831576</v>
      </c>
      <c r="AO123" s="353">
        <f t="shared" si="125"/>
        <v>3.3629894272242735</v>
      </c>
      <c r="AP123" s="353">
        <f t="shared" si="125"/>
        <v>-0.49419355984220825</v>
      </c>
      <c r="AQ123" s="353">
        <f t="shared" si="125"/>
        <v>-0.45450633919318983</v>
      </c>
      <c r="AR123" s="353">
        <f t="shared" si="125"/>
        <v>2.9602727005603624E-2</v>
      </c>
      <c r="AS123" s="353">
        <f t="shared" si="125"/>
        <v>-0.29924592798510607</v>
      </c>
      <c r="AT123" s="682">
        <f>AT122/AG122-1</f>
        <v>-0.36131506986901751</v>
      </c>
      <c r="AU123" s="353">
        <f t="shared" si="125"/>
        <v>-0.95142754553950493</v>
      </c>
      <c r="AV123" s="353">
        <f t="shared" si="125"/>
        <v>0.18837386196293937</v>
      </c>
      <c r="AW123" s="353">
        <f t="shared" si="125"/>
        <v>-0.10479872576510429</v>
      </c>
      <c r="AX123" s="353">
        <f t="shared" si="125"/>
        <v>-0.52460619690400634</v>
      </c>
      <c r="AY123" s="353">
        <f t="shared" si="125"/>
        <v>0.54377688340156505</v>
      </c>
      <c r="AZ123" s="353">
        <f t="shared" si="125"/>
        <v>0.41600083896768703</v>
      </c>
    </row>
    <row r="124" spans="2:52" ht="17.149999999999999" customHeight="1">
      <c r="B124" s="219" t="s">
        <v>574</v>
      </c>
      <c r="C124" s="220"/>
      <c r="D124" s="220"/>
      <c r="E124" s="221">
        <v>0</v>
      </c>
      <c r="F124" s="222">
        <v>804.10209299999997</v>
      </c>
      <c r="G124" s="223">
        <v>3016.1393929999999</v>
      </c>
      <c r="H124" s="55">
        <v>131.47301200000001</v>
      </c>
      <c r="I124" s="55">
        <v>43.757890000000003</v>
      </c>
      <c r="J124" s="55">
        <v>52.070619000000001</v>
      </c>
      <c r="K124" s="55">
        <v>49.195281000000001</v>
      </c>
      <c r="L124" s="55">
        <v>252.019204</v>
      </c>
      <c r="M124" s="55">
        <v>60.699527000000003</v>
      </c>
      <c r="N124" s="55">
        <v>303.94419099999999</v>
      </c>
      <c r="O124" s="55">
        <v>207.697328</v>
      </c>
      <c r="P124" s="55">
        <v>114.64091000000001</v>
      </c>
      <c r="Q124" s="55">
        <v>520.45891700000004</v>
      </c>
      <c r="R124" s="55">
        <v>176.76054500000001</v>
      </c>
      <c r="S124" s="55">
        <v>390.86726700000003</v>
      </c>
      <c r="T124" s="224">
        <f>SUM(H124:S124)</f>
        <v>2303.5846910000005</v>
      </c>
      <c r="U124" s="55">
        <v>293.399134</v>
      </c>
      <c r="V124" s="55">
        <v>121.40476700000001</v>
      </c>
      <c r="W124" s="55">
        <v>105.24720000000001</v>
      </c>
      <c r="X124" s="55">
        <v>92.430097000000004</v>
      </c>
      <c r="Y124" s="55">
        <v>140.989836</v>
      </c>
      <c r="Z124" s="55">
        <v>130.16385700000001</v>
      </c>
      <c r="AA124" s="55">
        <v>148.10134199999999</v>
      </c>
      <c r="AB124" s="55">
        <v>143.38629599999999</v>
      </c>
      <c r="AC124" s="55">
        <v>493.67507899999998</v>
      </c>
      <c r="AD124" s="55">
        <v>286.20905699999997</v>
      </c>
      <c r="AE124" s="55">
        <v>224.047099</v>
      </c>
      <c r="AF124" s="55">
        <v>578.66340000000002</v>
      </c>
      <c r="AG124" s="345">
        <f>SUM(U124:AF124)</f>
        <v>2757.7171639999997</v>
      </c>
      <c r="AH124" s="55">
        <v>200.369688</v>
      </c>
      <c r="AI124" s="55">
        <v>323.52872600000001</v>
      </c>
      <c r="AJ124" s="55">
        <v>202.93317999999999</v>
      </c>
      <c r="AK124" s="55">
        <v>86.852091999999999</v>
      </c>
      <c r="AL124" s="55">
        <v>101.748689</v>
      </c>
      <c r="AM124" s="55">
        <v>117.16637799999999</v>
      </c>
      <c r="AN124" s="55">
        <v>94.285646999999997</v>
      </c>
      <c r="AO124" s="55">
        <v>382.70468099999999</v>
      </c>
      <c r="AP124" s="55">
        <v>157.22537</v>
      </c>
      <c r="AQ124" s="55">
        <v>113.502077</v>
      </c>
      <c r="AR124" s="55">
        <v>90.936048</v>
      </c>
      <c r="AS124" s="55">
        <v>81.891555999999994</v>
      </c>
      <c r="AT124" s="345">
        <f>SUM(AH124:AS124)</f>
        <v>1953.1441319999999</v>
      </c>
      <c r="AU124" s="55">
        <v>99.990262999999999</v>
      </c>
      <c r="AV124" s="55">
        <v>118.82581500000001</v>
      </c>
      <c r="AW124" s="55">
        <v>106.37302099999999</v>
      </c>
      <c r="AX124" s="55">
        <v>50.569074999999998</v>
      </c>
      <c r="AY124" s="55">
        <v>78.067368999999999</v>
      </c>
      <c r="AZ124" s="55">
        <v>110.54346</v>
      </c>
    </row>
    <row r="125" spans="2:52" ht="17.149999999999999" customHeight="1">
      <c r="B125" s="54"/>
      <c r="C125" s="225" t="s">
        <v>558</v>
      </c>
      <c r="D125" s="226"/>
      <c r="E125" s="195">
        <v>0</v>
      </c>
      <c r="F125" s="196">
        <v>9</v>
      </c>
      <c r="G125" s="197">
        <v>10</v>
      </c>
      <c r="H125" s="198">
        <v>11</v>
      </c>
      <c r="I125" s="198">
        <v>8</v>
      </c>
      <c r="J125" s="198">
        <v>10</v>
      </c>
      <c r="K125" s="198">
        <v>8</v>
      </c>
      <c r="L125" s="198">
        <v>14</v>
      </c>
      <c r="M125" s="198">
        <v>13</v>
      </c>
      <c r="N125" s="198">
        <v>15</v>
      </c>
      <c r="O125" s="198">
        <v>15</v>
      </c>
      <c r="P125" s="198">
        <v>14</v>
      </c>
      <c r="Q125" s="198">
        <v>16</v>
      </c>
      <c r="R125" s="198">
        <v>16</v>
      </c>
      <c r="S125" s="198">
        <v>17</v>
      </c>
      <c r="T125" s="199">
        <v>24</v>
      </c>
      <c r="U125" s="198">
        <v>14</v>
      </c>
      <c r="V125" s="198">
        <v>13</v>
      </c>
      <c r="W125" s="198">
        <v>14</v>
      </c>
      <c r="X125" s="198">
        <v>14</v>
      </c>
      <c r="Y125" s="198">
        <v>12</v>
      </c>
      <c r="Z125" s="198">
        <v>13</v>
      </c>
      <c r="AA125" s="198">
        <v>16</v>
      </c>
      <c r="AB125" s="198">
        <v>14</v>
      </c>
      <c r="AC125" s="198">
        <v>13</v>
      </c>
      <c r="AD125" s="198">
        <v>19</v>
      </c>
      <c r="AE125" s="198">
        <v>15</v>
      </c>
      <c r="AF125" s="198">
        <v>19</v>
      </c>
      <c r="AG125" s="346">
        <v>26</v>
      </c>
      <c r="AH125" s="198">
        <v>21</v>
      </c>
      <c r="AI125" s="198">
        <v>12</v>
      </c>
      <c r="AJ125" s="198">
        <v>13</v>
      </c>
      <c r="AK125" s="198">
        <v>14</v>
      </c>
      <c r="AL125" s="198">
        <v>13</v>
      </c>
      <c r="AM125" s="198">
        <v>12</v>
      </c>
      <c r="AN125" s="198">
        <v>11</v>
      </c>
      <c r="AO125" s="198">
        <v>14</v>
      </c>
      <c r="AP125" s="198">
        <v>15</v>
      </c>
      <c r="AQ125" s="198">
        <v>15</v>
      </c>
      <c r="AR125" s="198">
        <v>14</v>
      </c>
      <c r="AS125" s="198">
        <v>14</v>
      </c>
      <c r="AT125" s="346">
        <v>0</v>
      </c>
      <c r="AU125" s="198">
        <v>13</v>
      </c>
      <c r="AV125" s="198">
        <v>12</v>
      </c>
      <c r="AW125" s="198">
        <v>13</v>
      </c>
      <c r="AX125" s="198">
        <v>12</v>
      </c>
      <c r="AY125" s="198">
        <v>10</v>
      </c>
      <c r="AZ125" s="198">
        <v>10</v>
      </c>
    </row>
    <row r="126" spans="2:52" ht="17.149999999999999" customHeight="1">
      <c r="B126" s="54"/>
      <c r="C126" s="227" t="s">
        <v>559</v>
      </c>
      <c r="D126" s="228"/>
      <c r="E126" s="203" t="str">
        <f>IFERROR(E124/E125,"")</f>
        <v/>
      </c>
      <c r="F126" s="204">
        <f>IFERROR(F124/F125,"")</f>
        <v>89.34467699999999</v>
      </c>
      <c r="G126" s="205">
        <f>IFERROR(G124/G125,"")</f>
        <v>301.61393929999997</v>
      </c>
      <c r="H126" s="206">
        <f>IFERROR(H124/H125,"")</f>
        <v>11.952092</v>
      </c>
      <c r="I126" s="206">
        <f t="shared" ref="I126:AU126" si="126">IFERROR(I124/I125,"")</f>
        <v>5.4697362500000004</v>
      </c>
      <c r="J126" s="206">
        <f t="shared" si="126"/>
        <v>5.2070619000000002</v>
      </c>
      <c r="K126" s="206">
        <f t="shared" si="126"/>
        <v>6.1494101250000002</v>
      </c>
      <c r="L126" s="206">
        <f t="shared" si="126"/>
        <v>18.001371714285714</v>
      </c>
      <c r="M126" s="206">
        <f t="shared" si="126"/>
        <v>4.6691943846153849</v>
      </c>
      <c r="N126" s="206">
        <f t="shared" si="126"/>
        <v>20.262946066666665</v>
      </c>
      <c r="O126" s="206">
        <f t="shared" si="126"/>
        <v>13.846488533333334</v>
      </c>
      <c r="P126" s="206">
        <f t="shared" si="126"/>
        <v>8.1886364285714297</v>
      </c>
      <c r="Q126" s="206">
        <f t="shared" si="126"/>
        <v>32.528682312500003</v>
      </c>
      <c r="R126" s="206">
        <f t="shared" si="126"/>
        <v>11.0475340625</v>
      </c>
      <c r="S126" s="206">
        <f t="shared" si="126"/>
        <v>22.992192176470589</v>
      </c>
      <c r="T126" s="207">
        <f t="shared" si="126"/>
        <v>95.982695458333353</v>
      </c>
      <c r="U126" s="206">
        <f t="shared" si="126"/>
        <v>20.957080999999999</v>
      </c>
      <c r="V126" s="206">
        <f t="shared" si="126"/>
        <v>9.3388282307692307</v>
      </c>
      <c r="W126" s="206">
        <f t="shared" si="126"/>
        <v>7.5176571428571437</v>
      </c>
      <c r="X126" s="206">
        <f t="shared" si="126"/>
        <v>6.6021497857142863</v>
      </c>
      <c r="Y126" s="206">
        <f t="shared" si="126"/>
        <v>11.749153</v>
      </c>
      <c r="Z126" s="206">
        <f t="shared" si="126"/>
        <v>10.012604384615384</v>
      </c>
      <c r="AA126" s="206">
        <f t="shared" si="126"/>
        <v>9.2563338749999993</v>
      </c>
      <c r="AB126" s="206">
        <f t="shared" si="126"/>
        <v>10.241878285714284</v>
      </c>
      <c r="AC126" s="206">
        <f t="shared" si="126"/>
        <v>37.975006076923073</v>
      </c>
      <c r="AD126" s="206">
        <f t="shared" si="126"/>
        <v>15.063634578947367</v>
      </c>
      <c r="AE126" s="206">
        <f t="shared" si="126"/>
        <v>14.936473266666667</v>
      </c>
      <c r="AF126" s="206">
        <f>IFERROR(AF124/AF125,"")</f>
        <v>30.455968421052631</v>
      </c>
      <c r="AG126" s="347">
        <f t="shared" si="126"/>
        <v>106.06604476923076</v>
      </c>
      <c r="AH126" s="206">
        <f t="shared" si="126"/>
        <v>9.5414137142857136</v>
      </c>
      <c r="AI126" s="206">
        <f t="shared" si="126"/>
        <v>26.960727166666668</v>
      </c>
      <c r="AJ126" s="206">
        <f t="shared" si="126"/>
        <v>15.610244615384614</v>
      </c>
      <c r="AK126" s="206">
        <f t="shared" si="126"/>
        <v>6.2037208571428568</v>
      </c>
      <c r="AL126" s="206">
        <f t="shared" si="126"/>
        <v>7.8268222307692303</v>
      </c>
      <c r="AM126" s="206">
        <f t="shared" si="126"/>
        <v>9.7638648333333329</v>
      </c>
      <c r="AN126" s="206">
        <f t="shared" si="126"/>
        <v>8.5714224545454538</v>
      </c>
      <c r="AO126" s="206">
        <f t="shared" si="126"/>
        <v>27.336048642857143</v>
      </c>
      <c r="AP126" s="206">
        <f t="shared" si="126"/>
        <v>10.481691333333334</v>
      </c>
      <c r="AQ126" s="206">
        <f t="shared" si="126"/>
        <v>7.5668051333333333</v>
      </c>
      <c r="AR126" s="206">
        <f t="shared" si="126"/>
        <v>6.4954320000000001</v>
      </c>
      <c r="AS126" s="206">
        <f t="shared" si="126"/>
        <v>5.8493968571428567</v>
      </c>
      <c r="AT126" s="347" t="str">
        <f t="shared" si="126"/>
        <v/>
      </c>
      <c r="AU126" s="206">
        <f t="shared" si="126"/>
        <v>7.6915586923076926</v>
      </c>
      <c r="AV126" s="206">
        <f>IFERROR(AV124/AV125,"")</f>
        <v>9.9021512500000011</v>
      </c>
      <c r="AW126" s="206">
        <f>IFERROR(AW124/AW125,"")</f>
        <v>8.1825400769230772</v>
      </c>
      <c r="AX126" s="206">
        <f>IFERROR(AX124/AX125,"")</f>
        <v>4.2140895833333332</v>
      </c>
      <c r="AY126" s="206">
        <f>IFERROR(AY124/AY125,"")</f>
        <v>7.8067368999999998</v>
      </c>
      <c r="AZ126" s="206">
        <f>IFERROR(AZ124/AZ125,"")</f>
        <v>11.054345999999999</v>
      </c>
    </row>
    <row r="127" spans="2:52" ht="17.149999999999999" customHeight="1">
      <c r="B127" s="219" t="s">
        <v>575</v>
      </c>
      <c r="C127" s="220"/>
      <c r="D127" s="220"/>
      <c r="E127" s="221">
        <v>0</v>
      </c>
      <c r="F127" s="222">
        <v>1.187794</v>
      </c>
      <c r="G127" s="223">
        <v>129.657937</v>
      </c>
      <c r="H127" s="55">
        <v>0</v>
      </c>
      <c r="I127" s="55">
        <v>0</v>
      </c>
      <c r="J127" s="55">
        <v>3.3668999999999998</v>
      </c>
      <c r="K127" s="55">
        <v>0</v>
      </c>
      <c r="L127" s="55">
        <v>40.934399999999997</v>
      </c>
      <c r="M127" s="55">
        <v>3.1440000000000001</v>
      </c>
      <c r="N127" s="55">
        <v>3.1440000000000001</v>
      </c>
      <c r="O127" s="55">
        <v>3.1440000000000001</v>
      </c>
      <c r="P127" s="55">
        <v>48.21</v>
      </c>
      <c r="Q127" s="55">
        <v>0.9</v>
      </c>
      <c r="R127" s="55">
        <v>68.634</v>
      </c>
      <c r="S127" s="55">
        <v>0</v>
      </c>
      <c r="T127" s="224">
        <f>SUM(H127:S127)</f>
        <v>171.47730000000001</v>
      </c>
      <c r="U127" s="55">
        <v>103.225768</v>
      </c>
      <c r="V127" s="55">
        <v>25.2</v>
      </c>
      <c r="W127" s="55">
        <v>0</v>
      </c>
      <c r="X127" s="55">
        <v>0</v>
      </c>
      <c r="Y127" s="55">
        <v>158.94999999999999</v>
      </c>
      <c r="Z127" s="55">
        <v>51.207659999999997</v>
      </c>
      <c r="AA127" s="55">
        <v>3.9</v>
      </c>
      <c r="AB127" s="55">
        <v>0</v>
      </c>
      <c r="AC127" s="55">
        <v>0</v>
      </c>
      <c r="AD127" s="55">
        <v>0</v>
      </c>
      <c r="AE127" s="55">
        <v>109.929627</v>
      </c>
      <c r="AF127" s="55">
        <v>13.023303</v>
      </c>
      <c r="AG127" s="345">
        <f>SUM(U127:AF127)</f>
        <v>465.43635799999993</v>
      </c>
      <c r="AH127" s="55">
        <v>0</v>
      </c>
      <c r="AI127" s="55">
        <v>0</v>
      </c>
      <c r="AJ127" s="55">
        <v>0</v>
      </c>
      <c r="AK127" s="55">
        <v>0</v>
      </c>
      <c r="AL127" s="55">
        <v>0</v>
      </c>
      <c r="AM127" s="55">
        <v>0</v>
      </c>
      <c r="AN127" s="55">
        <v>0</v>
      </c>
      <c r="AO127" s="55">
        <v>28.662600000000001</v>
      </c>
      <c r="AP127" s="55">
        <v>50.846850000000003</v>
      </c>
      <c r="AQ127" s="55">
        <v>0</v>
      </c>
      <c r="AR127" s="55">
        <v>25.925999999999998</v>
      </c>
      <c r="AS127" s="55">
        <v>0</v>
      </c>
      <c r="AT127" s="345">
        <f>SUM(AH127:AS127)</f>
        <v>105.43545</v>
      </c>
      <c r="AU127" s="55">
        <v>0</v>
      </c>
      <c r="AV127" s="55">
        <v>0</v>
      </c>
      <c r="AW127" s="55">
        <v>0</v>
      </c>
      <c r="AX127" s="55">
        <v>0</v>
      </c>
      <c r="AY127" s="55">
        <v>0</v>
      </c>
      <c r="AZ127" s="55">
        <v>0</v>
      </c>
    </row>
    <row r="128" spans="2:52" ht="17.149999999999999" customHeight="1">
      <c r="B128" s="54"/>
      <c r="C128" s="225" t="s">
        <v>558</v>
      </c>
      <c r="D128" s="226"/>
      <c r="E128" s="195">
        <v>0</v>
      </c>
      <c r="F128" s="196">
        <v>1</v>
      </c>
      <c r="G128" s="197">
        <v>1</v>
      </c>
      <c r="H128" s="198">
        <v>0</v>
      </c>
      <c r="I128" s="198">
        <v>0</v>
      </c>
      <c r="J128" s="198">
        <v>1</v>
      </c>
      <c r="K128" s="198">
        <v>0</v>
      </c>
      <c r="L128" s="198">
        <v>1</v>
      </c>
      <c r="M128" s="198">
        <v>3</v>
      </c>
      <c r="N128" s="198">
        <v>1</v>
      </c>
      <c r="O128" s="198">
        <v>1</v>
      </c>
      <c r="P128" s="198">
        <v>1</v>
      </c>
      <c r="Q128" s="198">
        <v>1</v>
      </c>
      <c r="R128" s="198">
        <v>1</v>
      </c>
      <c r="S128" s="198">
        <v>0</v>
      </c>
      <c r="T128" s="199">
        <v>2</v>
      </c>
      <c r="U128" s="198">
        <v>1</v>
      </c>
      <c r="V128" s="198">
        <v>1</v>
      </c>
      <c r="W128" s="198">
        <v>0</v>
      </c>
      <c r="X128" s="198">
        <v>0</v>
      </c>
      <c r="Y128" s="198">
        <v>1</v>
      </c>
      <c r="Z128" s="198">
        <v>1</v>
      </c>
      <c r="AA128" s="198">
        <v>1</v>
      </c>
      <c r="AB128" s="198">
        <v>0</v>
      </c>
      <c r="AC128" s="198">
        <v>0</v>
      </c>
      <c r="AD128" s="198">
        <v>2</v>
      </c>
      <c r="AE128" s="198">
        <v>2</v>
      </c>
      <c r="AF128" s="198">
        <v>2</v>
      </c>
      <c r="AG128" s="346">
        <v>3</v>
      </c>
      <c r="AH128" s="198">
        <v>0</v>
      </c>
      <c r="AI128" s="198">
        <v>0</v>
      </c>
      <c r="AJ128" s="198">
        <v>0</v>
      </c>
      <c r="AK128" s="198">
        <v>0</v>
      </c>
      <c r="AL128" s="198">
        <v>0</v>
      </c>
      <c r="AM128" s="198">
        <v>0</v>
      </c>
      <c r="AN128" s="198">
        <v>0</v>
      </c>
      <c r="AO128" s="198">
        <v>1</v>
      </c>
      <c r="AP128" s="198">
        <v>1</v>
      </c>
      <c r="AQ128" s="198">
        <v>0</v>
      </c>
      <c r="AR128" s="198">
        <v>1</v>
      </c>
      <c r="AS128" s="198">
        <v>0</v>
      </c>
      <c r="AT128" s="346">
        <v>0</v>
      </c>
      <c r="AU128" s="198">
        <v>0</v>
      </c>
      <c r="AV128" s="198">
        <v>0</v>
      </c>
      <c r="AW128" s="198">
        <v>0</v>
      </c>
      <c r="AX128" s="198">
        <v>0</v>
      </c>
      <c r="AY128" s="198">
        <v>0</v>
      </c>
      <c r="AZ128" s="198">
        <v>0</v>
      </c>
    </row>
    <row r="129" spans="2:52" ht="17.149999999999999" customHeight="1">
      <c r="B129" s="54"/>
      <c r="C129" s="227" t="s">
        <v>559</v>
      </c>
      <c r="D129" s="228"/>
      <c r="E129" s="203" t="str">
        <f>IFERROR(E127/E128,"")</f>
        <v/>
      </c>
      <c r="F129" s="204">
        <f>IFERROR(F127/F128,"")</f>
        <v>1.187794</v>
      </c>
      <c r="G129" s="205">
        <f>IFERROR(G127/G128,"")</f>
        <v>129.657937</v>
      </c>
      <c r="H129" s="206" t="str">
        <f>IFERROR(H127/H128,"")</f>
        <v/>
      </c>
      <c r="I129" s="206" t="str">
        <f t="shared" ref="I129:AU129" si="127">IFERROR(I127/I128,"")</f>
        <v/>
      </c>
      <c r="J129" s="206">
        <f t="shared" si="127"/>
        <v>3.3668999999999998</v>
      </c>
      <c r="K129" s="206" t="str">
        <f t="shared" si="127"/>
        <v/>
      </c>
      <c r="L129" s="206">
        <f t="shared" si="127"/>
        <v>40.934399999999997</v>
      </c>
      <c r="M129" s="206">
        <f t="shared" si="127"/>
        <v>1.048</v>
      </c>
      <c r="N129" s="206">
        <f t="shared" si="127"/>
        <v>3.1440000000000001</v>
      </c>
      <c r="O129" s="206">
        <f t="shared" si="127"/>
        <v>3.1440000000000001</v>
      </c>
      <c r="P129" s="206">
        <f t="shared" si="127"/>
        <v>48.21</v>
      </c>
      <c r="Q129" s="206">
        <f t="shared" si="127"/>
        <v>0.9</v>
      </c>
      <c r="R129" s="206">
        <f t="shared" si="127"/>
        <v>68.634</v>
      </c>
      <c r="S129" s="206" t="str">
        <f t="shared" si="127"/>
        <v/>
      </c>
      <c r="T129" s="207">
        <f t="shared" si="127"/>
        <v>85.738650000000007</v>
      </c>
      <c r="U129" s="206">
        <f t="shared" si="127"/>
        <v>103.225768</v>
      </c>
      <c r="V129" s="206">
        <f t="shared" si="127"/>
        <v>25.2</v>
      </c>
      <c r="W129" s="206" t="str">
        <f t="shared" si="127"/>
        <v/>
      </c>
      <c r="X129" s="206" t="str">
        <f t="shared" si="127"/>
        <v/>
      </c>
      <c r="Y129" s="206">
        <f t="shared" si="127"/>
        <v>158.94999999999999</v>
      </c>
      <c r="Z129" s="206">
        <f t="shared" si="127"/>
        <v>51.207659999999997</v>
      </c>
      <c r="AA129" s="206">
        <f t="shared" si="127"/>
        <v>3.9</v>
      </c>
      <c r="AB129" s="206" t="str">
        <f t="shared" si="127"/>
        <v/>
      </c>
      <c r="AC129" s="206" t="str">
        <f t="shared" si="127"/>
        <v/>
      </c>
      <c r="AD129" s="206">
        <f t="shared" si="127"/>
        <v>0</v>
      </c>
      <c r="AE129" s="206">
        <f t="shared" si="127"/>
        <v>54.964813499999998</v>
      </c>
      <c r="AF129" s="206">
        <f>IFERROR(AF127/AF128,"")</f>
        <v>6.5116515000000001</v>
      </c>
      <c r="AG129" s="347">
        <f t="shared" si="127"/>
        <v>155.14545266666664</v>
      </c>
      <c r="AH129" s="206" t="str">
        <f t="shared" si="127"/>
        <v/>
      </c>
      <c r="AI129" s="206" t="str">
        <f t="shared" si="127"/>
        <v/>
      </c>
      <c r="AJ129" s="206" t="str">
        <f t="shared" si="127"/>
        <v/>
      </c>
      <c r="AK129" s="206" t="str">
        <f t="shared" si="127"/>
        <v/>
      </c>
      <c r="AL129" s="206" t="str">
        <f t="shared" si="127"/>
        <v/>
      </c>
      <c r="AM129" s="206" t="str">
        <f t="shared" si="127"/>
        <v/>
      </c>
      <c r="AN129" s="206" t="str">
        <f t="shared" si="127"/>
        <v/>
      </c>
      <c r="AO129" s="206">
        <f t="shared" si="127"/>
        <v>28.662600000000001</v>
      </c>
      <c r="AP129" s="206">
        <f t="shared" si="127"/>
        <v>50.846850000000003</v>
      </c>
      <c r="AQ129" s="206" t="str">
        <f t="shared" si="127"/>
        <v/>
      </c>
      <c r="AR129" s="206">
        <f t="shared" si="127"/>
        <v>25.925999999999998</v>
      </c>
      <c r="AS129" s="206" t="str">
        <f t="shared" si="127"/>
        <v/>
      </c>
      <c r="AT129" s="347" t="str">
        <f t="shared" si="127"/>
        <v/>
      </c>
      <c r="AU129" s="206" t="str">
        <f t="shared" si="127"/>
        <v/>
      </c>
      <c r="AV129" s="206" t="str">
        <f>IFERROR(AV127/AV128,"")</f>
        <v/>
      </c>
      <c r="AW129" s="206" t="str">
        <f>IFERROR(AW127/AW128,"")</f>
        <v/>
      </c>
      <c r="AX129" s="206" t="str">
        <f>IFERROR(AX127/AX128,"")</f>
        <v/>
      </c>
      <c r="AY129" s="206" t="str">
        <f>IFERROR(AY127/AY128,"")</f>
        <v/>
      </c>
      <c r="AZ129" s="206" t="str">
        <f>IFERROR(AZ127/AZ128,"")</f>
        <v/>
      </c>
    </row>
    <row r="130" spans="2:52" ht="17.149999999999999" customHeight="1">
      <c r="B130" s="219" t="s">
        <v>576</v>
      </c>
      <c r="C130" s="220"/>
      <c r="D130" s="220"/>
      <c r="E130" s="221">
        <v>0</v>
      </c>
      <c r="F130" s="222">
        <v>0</v>
      </c>
      <c r="G130" s="223">
        <v>0</v>
      </c>
      <c r="H130" s="55">
        <v>0</v>
      </c>
      <c r="I130" s="55">
        <v>0</v>
      </c>
      <c r="J130" s="55">
        <v>0</v>
      </c>
      <c r="K130" s="55">
        <v>0</v>
      </c>
      <c r="L130" s="55">
        <v>0</v>
      </c>
      <c r="M130" s="55">
        <v>0</v>
      </c>
      <c r="N130" s="55">
        <v>0</v>
      </c>
      <c r="O130" s="55">
        <v>0</v>
      </c>
      <c r="P130" s="55">
        <v>0</v>
      </c>
      <c r="Q130" s="55">
        <v>0</v>
      </c>
      <c r="R130" s="55">
        <v>0</v>
      </c>
      <c r="S130" s="55">
        <v>0</v>
      </c>
      <c r="T130" s="224">
        <f>SUM(H130:S130)</f>
        <v>0</v>
      </c>
      <c r="U130" s="55">
        <v>0</v>
      </c>
      <c r="V130" s="55">
        <v>0</v>
      </c>
      <c r="W130" s="55">
        <v>0</v>
      </c>
      <c r="X130" s="55">
        <v>0</v>
      </c>
      <c r="Y130" s="55">
        <v>0</v>
      </c>
      <c r="Z130" s="55">
        <v>0</v>
      </c>
      <c r="AA130" s="55">
        <v>0</v>
      </c>
      <c r="AB130" s="55">
        <v>0</v>
      </c>
      <c r="AC130" s="55">
        <v>0</v>
      </c>
      <c r="AD130" s="55">
        <v>0</v>
      </c>
      <c r="AE130" s="55">
        <v>0</v>
      </c>
      <c r="AF130" s="55">
        <v>0</v>
      </c>
      <c r="AG130" s="345">
        <f>SUM(U130:AF130)</f>
        <v>0</v>
      </c>
      <c r="AH130" s="55">
        <v>0</v>
      </c>
      <c r="AI130" s="55">
        <v>0</v>
      </c>
      <c r="AJ130" s="55">
        <v>0</v>
      </c>
      <c r="AK130" s="55">
        <v>0</v>
      </c>
      <c r="AL130" s="55">
        <v>0</v>
      </c>
      <c r="AM130" s="55">
        <v>0</v>
      </c>
      <c r="AN130" s="55">
        <v>0</v>
      </c>
      <c r="AO130" s="55">
        <v>0</v>
      </c>
      <c r="AP130" s="55">
        <v>0</v>
      </c>
      <c r="AQ130" s="55">
        <v>0</v>
      </c>
      <c r="AR130" s="55">
        <v>0</v>
      </c>
      <c r="AS130" s="55">
        <v>0</v>
      </c>
      <c r="AT130" s="345">
        <f>SUM(AH130:AS130)</f>
        <v>0</v>
      </c>
      <c r="AU130" s="55">
        <v>0</v>
      </c>
      <c r="AV130" s="55">
        <v>0</v>
      </c>
      <c r="AW130" s="55">
        <v>0</v>
      </c>
      <c r="AX130" s="55">
        <v>0</v>
      </c>
      <c r="AY130" s="55">
        <v>0</v>
      </c>
      <c r="AZ130" s="55">
        <v>0</v>
      </c>
    </row>
    <row r="131" spans="2:52" ht="17.149999999999999" customHeight="1">
      <c r="B131" s="54"/>
      <c r="C131" s="225" t="s">
        <v>558</v>
      </c>
      <c r="D131" s="226"/>
      <c r="E131" s="195">
        <v>0</v>
      </c>
      <c r="F131" s="196">
        <v>0</v>
      </c>
      <c r="G131" s="197">
        <v>0</v>
      </c>
      <c r="H131" s="198">
        <v>0</v>
      </c>
      <c r="I131" s="198">
        <v>0</v>
      </c>
      <c r="J131" s="198">
        <v>0</v>
      </c>
      <c r="K131" s="198">
        <v>0</v>
      </c>
      <c r="L131" s="198">
        <v>0</v>
      </c>
      <c r="M131" s="198">
        <v>0</v>
      </c>
      <c r="N131" s="198">
        <v>0</v>
      </c>
      <c r="O131" s="198">
        <v>0</v>
      </c>
      <c r="P131" s="198">
        <v>0</v>
      </c>
      <c r="Q131" s="198">
        <v>0</v>
      </c>
      <c r="R131" s="198">
        <v>0</v>
      </c>
      <c r="S131" s="198">
        <v>0</v>
      </c>
      <c r="T131" s="199">
        <v>0</v>
      </c>
      <c r="U131" s="198">
        <v>0</v>
      </c>
      <c r="V131" s="198">
        <v>0</v>
      </c>
      <c r="W131" s="198">
        <v>0</v>
      </c>
      <c r="X131" s="198">
        <v>0</v>
      </c>
      <c r="Y131" s="198">
        <v>0</v>
      </c>
      <c r="Z131" s="198">
        <v>0</v>
      </c>
      <c r="AA131" s="198">
        <v>0</v>
      </c>
      <c r="AB131" s="198">
        <v>0</v>
      </c>
      <c r="AC131" s="198">
        <v>0</v>
      </c>
      <c r="AD131" s="198">
        <v>0</v>
      </c>
      <c r="AE131" s="198">
        <v>0</v>
      </c>
      <c r="AF131" s="198">
        <v>0</v>
      </c>
      <c r="AG131" s="346">
        <v>0</v>
      </c>
      <c r="AH131" s="198">
        <v>0</v>
      </c>
      <c r="AI131" s="198">
        <v>0</v>
      </c>
      <c r="AJ131" s="198">
        <v>0</v>
      </c>
      <c r="AK131" s="198">
        <v>0</v>
      </c>
      <c r="AL131" s="198">
        <v>0</v>
      </c>
      <c r="AM131" s="198">
        <v>0</v>
      </c>
      <c r="AN131" s="198">
        <v>0</v>
      </c>
      <c r="AO131" s="198">
        <v>0</v>
      </c>
      <c r="AP131" s="198">
        <v>0</v>
      </c>
      <c r="AQ131" s="198">
        <v>0</v>
      </c>
      <c r="AR131" s="198">
        <v>0</v>
      </c>
      <c r="AS131" s="198">
        <v>0</v>
      </c>
      <c r="AT131" s="346">
        <v>0</v>
      </c>
      <c r="AU131" s="198">
        <v>0</v>
      </c>
      <c r="AV131" s="198">
        <v>0</v>
      </c>
      <c r="AW131" s="198">
        <v>0</v>
      </c>
      <c r="AX131" s="198">
        <v>0</v>
      </c>
      <c r="AY131" s="198">
        <v>0</v>
      </c>
      <c r="AZ131" s="198">
        <v>0</v>
      </c>
    </row>
    <row r="132" spans="2:52" ht="17.149999999999999" customHeight="1">
      <c r="B132" s="244"/>
      <c r="C132" s="227" t="s">
        <v>559</v>
      </c>
      <c r="D132" s="228"/>
      <c r="E132" s="203" t="str">
        <f>IFERROR(E130/E131,"")</f>
        <v/>
      </c>
      <c r="F132" s="204" t="str">
        <f>IFERROR(F130/F131,"")</f>
        <v/>
      </c>
      <c r="G132" s="205" t="str">
        <f>IFERROR(G130/G131,"")</f>
        <v/>
      </c>
      <c r="H132" s="206" t="str">
        <f>IFERROR(H130/H131,"")</f>
        <v/>
      </c>
      <c r="I132" s="206" t="str">
        <f t="shared" ref="I132:AU132" si="128">IFERROR(I130/I131,"")</f>
        <v/>
      </c>
      <c r="J132" s="206" t="str">
        <f t="shared" si="128"/>
        <v/>
      </c>
      <c r="K132" s="206" t="str">
        <f t="shared" si="128"/>
        <v/>
      </c>
      <c r="L132" s="206" t="str">
        <f t="shared" si="128"/>
        <v/>
      </c>
      <c r="M132" s="206" t="str">
        <f t="shared" si="128"/>
        <v/>
      </c>
      <c r="N132" s="206" t="str">
        <f t="shared" si="128"/>
        <v/>
      </c>
      <c r="O132" s="206" t="str">
        <f t="shared" si="128"/>
        <v/>
      </c>
      <c r="P132" s="206" t="str">
        <f t="shared" si="128"/>
        <v/>
      </c>
      <c r="Q132" s="206" t="str">
        <f t="shared" si="128"/>
        <v/>
      </c>
      <c r="R132" s="206" t="str">
        <f t="shared" si="128"/>
        <v/>
      </c>
      <c r="S132" s="206" t="str">
        <f t="shared" si="128"/>
        <v/>
      </c>
      <c r="T132" s="207" t="str">
        <f t="shared" si="128"/>
        <v/>
      </c>
      <c r="U132" s="206" t="str">
        <f t="shared" si="128"/>
        <v/>
      </c>
      <c r="V132" s="206" t="str">
        <f t="shared" si="128"/>
        <v/>
      </c>
      <c r="W132" s="206" t="str">
        <f t="shared" si="128"/>
        <v/>
      </c>
      <c r="X132" s="206" t="str">
        <f t="shared" si="128"/>
        <v/>
      </c>
      <c r="Y132" s="206" t="str">
        <f t="shared" si="128"/>
        <v/>
      </c>
      <c r="Z132" s="206" t="str">
        <f t="shared" si="128"/>
        <v/>
      </c>
      <c r="AA132" s="206" t="str">
        <f t="shared" si="128"/>
        <v/>
      </c>
      <c r="AB132" s="206" t="str">
        <f t="shared" si="128"/>
        <v/>
      </c>
      <c r="AC132" s="206" t="str">
        <f t="shared" si="128"/>
        <v/>
      </c>
      <c r="AD132" s="206" t="str">
        <f t="shared" si="128"/>
        <v/>
      </c>
      <c r="AE132" s="206" t="str">
        <f t="shared" si="128"/>
        <v/>
      </c>
      <c r="AF132" s="206" t="str">
        <f>IFERROR(AF130/AF131,"")</f>
        <v/>
      </c>
      <c r="AG132" s="347" t="str">
        <f t="shared" si="128"/>
        <v/>
      </c>
      <c r="AH132" s="206" t="str">
        <f t="shared" si="128"/>
        <v/>
      </c>
      <c r="AI132" s="206" t="str">
        <f t="shared" si="128"/>
        <v/>
      </c>
      <c r="AJ132" s="206" t="str">
        <f t="shared" si="128"/>
        <v/>
      </c>
      <c r="AK132" s="206" t="str">
        <f t="shared" si="128"/>
        <v/>
      </c>
      <c r="AL132" s="206" t="str">
        <f t="shared" si="128"/>
        <v/>
      </c>
      <c r="AM132" s="206" t="str">
        <f t="shared" si="128"/>
        <v/>
      </c>
      <c r="AN132" s="206" t="str">
        <f t="shared" si="128"/>
        <v/>
      </c>
      <c r="AO132" s="206" t="str">
        <f t="shared" si="128"/>
        <v/>
      </c>
      <c r="AP132" s="206" t="str">
        <f t="shared" si="128"/>
        <v/>
      </c>
      <c r="AQ132" s="206" t="str">
        <f t="shared" si="128"/>
        <v/>
      </c>
      <c r="AR132" s="206" t="str">
        <f t="shared" si="128"/>
        <v/>
      </c>
      <c r="AS132" s="206" t="str">
        <f t="shared" si="128"/>
        <v/>
      </c>
      <c r="AT132" s="347" t="str">
        <f t="shared" si="128"/>
        <v/>
      </c>
      <c r="AU132" s="206" t="str">
        <f t="shared" si="128"/>
        <v/>
      </c>
      <c r="AV132" s="206" t="str">
        <f>IFERROR(AV130/AV131,"")</f>
        <v/>
      </c>
      <c r="AW132" s="206" t="str">
        <f>IFERROR(AW130/AW131,"")</f>
        <v/>
      </c>
      <c r="AX132" s="206" t="str">
        <f>IFERROR(AX130/AX131,"")</f>
        <v/>
      </c>
      <c r="AY132" s="206" t="str">
        <f>IFERROR(AY130/AY131,"")</f>
        <v/>
      </c>
      <c r="AZ132" s="206" t="str">
        <f>IFERROR(AZ130/AZ131,"")</f>
        <v/>
      </c>
    </row>
    <row r="133" spans="2:52" ht="17.149999999999999" customHeight="1">
      <c r="B133" s="260" t="s">
        <v>572</v>
      </c>
      <c r="C133" s="218"/>
      <c r="D133" s="218"/>
      <c r="E133" s="191">
        <f>SUM(E134:E138)</f>
        <v>0</v>
      </c>
      <c r="F133" s="114">
        <f>SUM(F134:F138)</f>
        <v>0</v>
      </c>
      <c r="G133" s="192">
        <f>SUM(G134:G138)</f>
        <v>0</v>
      </c>
      <c r="H133" s="116">
        <f>SUM(H134:H138)</f>
        <v>0</v>
      </c>
      <c r="I133" s="116">
        <f t="shared" ref="I133:AU133" si="129">SUM(I134:I138)</f>
        <v>0</v>
      </c>
      <c r="J133" s="116">
        <f t="shared" si="129"/>
        <v>0</v>
      </c>
      <c r="K133" s="116">
        <f t="shared" si="129"/>
        <v>0</v>
      </c>
      <c r="L133" s="116">
        <f t="shared" si="129"/>
        <v>0</v>
      </c>
      <c r="M133" s="116">
        <f t="shared" si="129"/>
        <v>0</v>
      </c>
      <c r="N133" s="116">
        <f t="shared" si="129"/>
        <v>0</v>
      </c>
      <c r="O133" s="116">
        <f t="shared" si="129"/>
        <v>0</v>
      </c>
      <c r="P133" s="116">
        <f t="shared" si="129"/>
        <v>0</v>
      </c>
      <c r="Q133" s="116">
        <f t="shared" si="129"/>
        <v>0</v>
      </c>
      <c r="R133" s="116">
        <f t="shared" si="129"/>
        <v>0</v>
      </c>
      <c r="S133" s="116">
        <f t="shared" si="129"/>
        <v>0</v>
      </c>
      <c r="T133" s="117">
        <f t="shared" si="129"/>
        <v>0</v>
      </c>
      <c r="U133" s="116">
        <f t="shared" si="129"/>
        <v>0</v>
      </c>
      <c r="V133" s="116">
        <f t="shared" si="129"/>
        <v>0</v>
      </c>
      <c r="W133" s="116">
        <f t="shared" si="129"/>
        <v>0</v>
      </c>
      <c r="X133" s="116">
        <f t="shared" si="129"/>
        <v>0</v>
      </c>
      <c r="Y133" s="116">
        <f t="shared" si="129"/>
        <v>0</v>
      </c>
      <c r="Z133" s="116">
        <f t="shared" si="129"/>
        <v>0</v>
      </c>
      <c r="AA133" s="116">
        <f t="shared" si="129"/>
        <v>0</v>
      </c>
      <c r="AB133" s="116">
        <f t="shared" si="129"/>
        <v>0</v>
      </c>
      <c r="AC133" s="116">
        <f t="shared" si="129"/>
        <v>0</v>
      </c>
      <c r="AD133" s="116">
        <f t="shared" si="129"/>
        <v>0</v>
      </c>
      <c r="AE133" s="116">
        <f t="shared" si="129"/>
        <v>0</v>
      </c>
      <c r="AF133" s="116">
        <f>SUM(AF134:AF138)</f>
        <v>0</v>
      </c>
      <c r="AG133" s="335">
        <f t="shared" si="129"/>
        <v>0</v>
      </c>
      <c r="AH133" s="116">
        <f t="shared" si="129"/>
        <v>0</v>
      </c>
      <c r="AI133" s="116">
        <f t="shared" si="129"/>
        <v>0</v>
      </c>
      <c r="AJ133" s="116">
        <f t="shared" si="129"/>
        <v>0</v>
      </c>
      <c r="AK133" s="116">
        <f t="shared" si="129"/>
        <v>0</v>
      </c>
      <c r="AL133" s="116">
        <f t="shared" si="129"/>
        <v>0</v>
      </c>
      <c r="AM133" s="116">
        <f t="shared" si="129"/>
        <v>0</v>
      </c>
      <c r="AN133" s="116">
        <f t="shared" si="129"/>
        <v>0</v>
      </c>
      <c r="AO133" s="116">
        <f t="shared" si="129"/>
        <v>0</v>
      </c>
      <c r="AP133" s="116">
        <f t="shared" si="129"/>
        <v>0</v>
      </c>
      <c r="AQ133" s="116">
        <f t="shared" si="129"/>
        <v>0</v>
      </c>
      <c r="AR133" s="116">
        <f t="shared" si="129"/>
        <v>0</v>
      </c>
      <c r="AS133" s="116">
        <f t="shared" si="129"/>
        <v>0</v>
      </c>
      <c r="AT133" s="335">
        <f t="shared" si="129"/>
        <v>0</v>
      </c>
      <c r="AU133" s="116">
        <f t="shared" si="129"/>
        <v>0</v>
      </c>
      <c r="AV133" s="116">
        <f>SUM(AV134:AV138)</f>
        <v>0</v>
      </c>
      <c r="AW133" s="116">
        <f>SUM(AW134:AW138)</f>
        <v>0</v>
      </c>
      <c r="AX133" s="116">
        <f>SUM(AX134:AX138)</f>
        <v>0</v>
      </c>
      <c r="AY133" s="116">
        <f>SUM(AY134:AY138)</f>
        <v>0</v>
      </c>
      <c r="AZ133" s="116">
        <f>SUM(AZ134:AZ138)</f>
        <v>0</v>
      </c>
    </row>
    <row r="134" spans="2:52" ht="17.149999999999999" customHeight="1">
      <c r="B134" s="220" t="s">
        <v>580</v>
      </c>
      <c r="C134" s="54"/>
      <c r="D134" s="220"/>
      <c r="E134" s="221">
        <v>0</v>
      </c>
      <c r="F134" s="222">
        <v>0</v>
      </c>
      <c r="G134" s="223">
        <v>0</v>
      </c>
      <c r="H134" s="55">
        <v>0</v>
      </c>
      <c r="I134" s="55">
        <v>0</v>
      </c>
      <c r="J134" s="55">
        <v>0</v>
      </c>
      <c r="K134" s="55">
        <v>0</v>
      </c>
      <c r="L134" s="55">
        <v>0</v>
      </c>
      <c r="M134" s="55">
        <v>0</v>
      </c>
      <c r="N134" s="55">
        <v>0</v>
      </c>
      <c r="O134" s="55">
        <v>0</v>
      </c>
      <c r="P134" s="55">
        <v>0</v>
      </c>
      <c r="Q134" s="55">
        <v>0</v>
      </c>
      <c r="R134" s="55">
        <v>0</v>
      </c>
      <c r="S134" s="55">
        <v>0</v>
      </c>
      <c r="T134" s="224">
        <f>SUM(H134:S134)</f>
        <v>0</v>
      </c>
      <c r="U134" s="55">
        <v>0</v>
      </c>
      <c r="V134" s="55">
        <v>0</v>
      </c>
      <c r="W134" s="55">
        <v>0</v>
      </c>
      <c r="X134" s="55">
        <v>0</v>
      </c>
      <c r="Y134" s="55">
        <v>0</v>
      </c>
      <c r="Z134" s="55">
        <v>0</v>
      </c>
      <c r="AA134" s="55">
        <v>0</v>
      </c>
      <c r="AB134" s="55">
        <v>0</v>
      </c>
      <c r="AC134" s="55">
        <v>0</v>
      </c>
      <c r="AD134" s="55">
        <v>0</v>
      </c>
      <c r="AE134" s="55">
        <v>0</v>
      </c>
      <c r="AF134" s="55">
        <v>0</v>
      </c>
      <c r="AG134" s="345">
        <f>SUM(U134:AF134)</f>
        <v>0</v>
      </c>
      <c r="AH134" s="55">
        <v>0</v>
      </c>
      <c r="AI134" s="55">
        <v>0</v>
      </c>
      <c r="AJ134" s="55">
        <v>0</v>
      </c>
      <c r="AK134" s="55">
        <v>0</v>
      </c>
      <c r="AL134" s="55">
        <v>0</v>
      </c>
      <c r="AM134" s="55">
        <v>0</v>
      </c>
      <c r="AN134" s="55">
        <v>0</v>
      </c>
      <c r="AO134" s="55">
        <v>0</v>
      </c>
      <c r="AP134" s="55">
        <v>0</v>
      </c>
      <c r="AQ134" s="55">
        <v>0</v>
      </c>
      <c r="AR134" s="55">
        <v>0</v>
      </c>
      <c r="AS134" s="55">
        <v>0</v>
      </c>
      <c r="AT134" s="345">
        <f>SUM(AH134:AS134)</f>
        <v>0</v>
      </c>
      <c r="AU134" s="55">
        <v>0</v>
      </c>
      <c r="AV134" s="55">
        <v>0</v>
      </c>
      <c r="AW134" s="55">
        <v>0</v>
      </c>
      <c r="AX134" s="55">
        <v>0</v>
      </c>
      <c r="AY134" s="55">
        <v>0</v>
      </c>
      <c r="AZ134" s="55">
        <v>0</v>
      </c>
    </row>
    <row r="135" spans="2:52" ht="17.149999999999999" customHeight="1">
      <c r="B135" s="220" t="s">
        <v>390</v>
      </c>
      <c r="C135" s="54"/>
      <c r="D135" s="220"/>
      <c r="E135" s="221">
        <v>0</v>
      </c>
      <c r="F135" s="222">
        <v>0</v>
      </c>
      <c r="G135" s="223">
        <v>0</v>
      </c>
      <c r="H135" s="55">
        <v>0</v>
      </c>
      <c r="I135" s="55">
        <v>0</v>
      </c>
      <c r="J135" s="55">
        <v>0</v>
      </c>
      <c r="K135" s="55">
        <v>0</v>
      </c>
      <c r="L135" s="55">
        <v>0</v>
      </c>
      <c r="M135" s="55">
        <v>0</v>
      </c>
      <c r="N135" s="55">
        <v>0</v>
      </c>
      <c r="O135" s="55">
        <v>0</v>
      </c>
      <c r="P135" s="55">
        <v>0</v>
      </c>
      <c r="Q135" s="55">
        <v>0</v>
      </c>
      <c r="R135" s="55">
        <v>0</v>
      </c>
      <c r="S135" s="55">
        <v>0</v>
      </c>
      <c r="T135" s="224">
        <f>SUM(H135:S135)</f>
        <v>0</v>
      </c>
      <c r="U135" s="55">
        <v>0</v>
      </c>
      <c r="V135" s="55">
        <v>0</v>
      </c>
      <c r="W135" s="55">
        <v>0</v>
      </c>
      <c r="X135" s="55">
        <v>0</v>
      </c>
      <c r="Y135" s="55">
        <v>0</v>
      </c>
      <c r="Z135" s="55">
        <v>0</v>
      </c>
      <c r="AA135" s="55">
        <v>0</v>
      </c>
      <c r="AB135" s="55">
        <v>0</v>
      </c>
      <c r="AC135" s="55">
        <v>0</v>
      </c>
      <c r="AD135" s="55">
        <v>0</v>
      </c>
      <c r="AE135" s="55">
        <v>0</v>
      </c>
      <c r="AF135" s="55">
        <v>0</v>
      </c>
      <c r="AG135" s="345">
        <f>SUM(U135:AF135)</f>
        <v>0</v>
      </c>
      <c r="AH135" s="55">
        <v>0</v>
      </c>
      <c r="AI135" s="55">
        <v>0</v>
      </c>
      <c r="AJ135" s="55">
        <v>0</v>
      </c>
      <c r="AK135" s="55">
        <v>0</v>
      </c>
      <c r="AL135" s="55">
        <v>0</v>
      </c>
      <c r="AM135" s="55">
        <v>0</v>
      </c>
      <c r="AN135" s="55">
        <v>0</v>
      </c>
      <c r="AO135" s="55">
        <v>0</v>
      </c>
      <c r="AP135" s="55">
        <v>0</v>
      </c>
      <c r="AQ135" s="55">
        <v>0</v>
      </c>
      <c r="AR135" s="55">
        <v>0</v>
      </c>
      <c r="AS135" s="55">
        <v>0</v>
      </c>
      <c r="AT135" s="345">
        <f>SUM(AH135:AS135)</f>
        <v>0</v>
      </c>
      <c r="AU135" s="55">
        <v>0</v>
      </c>
      <c r="AV135" s="55">
        <v>0</v>
      </c>
      <c r="AW135" s="55">
        <v>0</v>
      </c>
      <c r="AX135" s="55">
        <v>0</v>
      </c>
      <c r="AY135" s="55">
        <v>0</v>
      </c>
      <c r="AZ135" s="55">
        <v>0</v>
      </c>
    </row>
    <row r="136" spans="2:52" ht="17.149999999999999" customHeight="1">
      <c r="B136" s="220" t="s">
        <v>581</v>
      </c>
      <c r="C136" s="54"/>
      <c r="D136" s="220"/>
      <c r="E136" s="221">
        <v>0</v>
      </c>
      <c r="F136" s="222">
        <v>0</v>
      </c>
      <c r="G136" s="223">
        <v>0</v>
      </c>
      <c r="H136" s="55">
        <v>0</v>
      </c>
      <c r="I136" s="55">
        <v>0</v>
      </c>
      <c r="J136" s="55">
        <v>0</v>
      </c>
      <c r="K136" s="55">
        <v>0</v>
      </c>
      <c r="L136" s="55">
        <v>0</v>
      </c>
      <c r="M136" s="55">
        <v>0</v>
      </c>
      <c r="N136" s="55">
        <v>0</v>
      </c>
      <c r="O136" s="55">
        <v>0</v>
      </c>
      <c r="P136" s="55">
        <v>0</v>
      </c>
      <c r="Q136" s="55">
        <v>0</v>
      </c>
      <c r="R136" s="55">
        <v>0</v>
      </c>
      <c r="S136" s="55">
        <v>0</v>
      </c>
      <c r="T136" s="224">
        <f>SUM(H136:S136)</f>
        <v>0</v>
      </c>
      <c r="U136" s="55">
        <v>0</v>
      </c>
      <c r="V136" s="55">
        <v>0</v>
      </c>
      <c r="W136" s="55">
        <v>0</v>
      </c>
      <c r="X136" s="55">
        <v>0</v>
      </c>
      <c r="Y136" s="55">
        <v>0</v>
      </c>
      <c r="Z136" s="55">
        <v>0</v>
      </c>
      <c r="AA136" s="55">
        <v>0</v>
      </c>
      <c r="AB136" s="55">
        <v>0</v>
      </c>
      <c r="AC136" s="55">
        <v>0</v>
      </c>
      <c r="AD136" s="55">
        <v>0</v>
      </c>
      <c r="AE136" s="55">
        <v>0</v>
      </c>
      <c r="AF136" s="55">
        <v>0</v>
      </c>
      <c r="AG136" s="345">
        <f>SUM(U136:AF136)</f>
        <v>0</v>
      </c>
      <c r="AH136" s="55">
        <v>0</v>
      </c>
      <c r="AI136" s="55">
        <v>0</v>
      </c>
      <c r="AJ136" s="55">
        <v>0</v>
      </c>
      <c r="AK136" s="55">
        <v>0</v>
      </c>
      <c r="AL136" s="55">
        <v>0</v>
      </c>
      <c r="AM136" s="55">
        <v>0</v>
      </c>
      <c r="AN136" s="55">
        <v>0</v>
      </c>
      <c r="AO136" s="55">
        <v>0</v>
      </c>
      <c r="AP136" s="55">
        <v>0</v>
      </c>
      <c r="AQ136" s="55">
        <v>0</v>
      </c>
      <c r="AR136" s="55">
        <v>0</v>
      </c>
      <c r="AS136" s="55">
        <v>0</v>
      </c>
      <c r="AT136" s="345">
        <f>SUM(AH136:AS136)</f>
        <v>0</v>
      </c>
      <c r="AU136" s="55">
        <v>0</v>
      </c>
      <c r="AV136" s="55">
        <v>0</v>
      </c>
      <c r="AW136" s="55">
        <v>0</v>
      </c>
      <c r="AX136" s="55">
        <v>0</v>
      </c>
      <c r="AY136" s="55">
        <v>0</v>
      </c>
      <c r="AZ136" s="55">
        <v>0</v>
      </c>
    </row>
    <row r="137" spans="2:52" ht="17.149999999999999" customHeight="1">
      <c r="B137" s="220" t="s">
        <v>582</v>
      </c>
      <c r="C137" s="54"/>
      <c r="D137" s="220"/>
      <c r="E137" s="221">
        <v>0</v>
      </c>
      <c r="F137" s="222">
        <v>0</v>
      </c>
      <c r="G137" s="223">
        <v>0</v>
      </c>
      <c r="H137" s="55">
        <v>0</v>
      </c>
      <c r="I137" s="55">
        <v>0</v>
      </c>
      <c r="J137" s="55">
        <v>0</v>
      </c>
      <c r="K137" s="55">
        <v>0</v>
      </c>
      <c r="L137" s="55">
        <v>0</v>
      </c>
      <c r="M137" s="55">
        <v>0</v>
      </c>
      <c r="N137" s="55">
        <v>0</v>
      </c>
      <c r="O137" s="55">
        <v>0</v>
      </c>
      <c r="P137" s="55">
        <v>0</v>
      </c>
      <c r="Q137" s="55">
        <v>0</v>
      </c>
      <c r="R137" s="55">
        <v>0</v>
      </c>
      <c r="S137" s="55">
        <v>0</v>
      </c>
      <c r="T137" s="224">
        <f>SUM(H137:S137)</f>
        <v>0</v>
      </c>
      <c r="U137" s="55">
        <v>0</v>
      </c>
      <c r="V137" s="55">
        <v>0</v>
      </c>
      <c r="W137" s="55">
        <v>0</v>
      </c>
      <c r="X137" s="55">
        <v>0</v>
      </c>
      <c r="Y137" s="55">
        <v>0</v>
      </c>
      <c r="Z137" s="55">
        <v>0</v>
      </c>
      <c r="AA137" s="55">
        <v>0</v>
      </c>
      <c r="AB137" s="55">
        <v>0</v>
      </c>
      <c r="AC137" s="55">
        <v>0</v>
      </c>
      <c r="AD137" s="55">
        <v>0</v>
      </c>
      <c r="AE137" s="55">
        <v>0</v>
      </c>
      <c r="AF137" s="55">
        <v>0</v>
      </c>
      <c r="AG137" s="345">
        <f>SUM(U137:AF137)</f>
        <v>0</v>
      </c>
      <c r="AH137" s="55">
        <v>0</v>
      </c>
      <c r="AI137" s="55">
        <v>0</v>
      </c>
      <c r="AJ137" s="55">
        <v>0</v>
      </c>
      <c r="AK137" s="55">
        <v>0</v>
      </c>
      <c r="AL137" s="55">
        <v>0</v>
      </c>
      <c r="AM137" s="55">
        <v>0</v>
      </c>
      <c r="AN137" s="55">
        <v>0</v>
      </c>
      <c r="AO137" s="55">
        <v>0</v>
      </c>
      <c r="AP137" s="55">
        <v>0</v>
      </c>
      <c r="AQ137" s="55">
        <v>0</v>
      </c>
      <c r="AR137" s="55">
        <v>0</v>
      </c>
      <c r="AS137" s="55">
        <v>0</v>
      </c>
      <c r="AT137" s="345">
        <f>SUM(AH137:AS137)</f>
        <v>0</v>
      </c>
      <c r="AU137" s="55">
        <v>0</v>
      </c>
      <c r="AV137" s="55">
        <v>0</v>
      </c>
      <c r="AW137" s="55">
        <v>0</v>
      </c>
      <c r="AX137" s="55">
        <v>0</v>
      </c>
      <c r="AY137" s="55">
        <v>0</v>
      </c>
      <c r="AZ137" s="55">
        <v>0</v>
      </c>
    </row>
    <row r="138" spans="2:52" ht="17.149999999999999" customHeight="1" thickBot="1">
      <c r="B138" s="266" t="s">
        <v>181</v>
      </c>
      <c r="C138" s="59"/>
      <c r="D138" s="266"/>
      <c r="E138" s="267">
        <v>0</v>
      </c>
      <c r="F138" s="268">
        <v>0</v>
      </c>
      <c r="G138" s="269">
        <v>0</v>
      </c>
      <c r="H138" s="60">
        <v>0</v>
      </c>
      <c r="I138" s="60">
        <v>0</v>
      </c>
      <c r="J138" s="60">
        <v>0</v>
      </c>
      <c r="K138" s="60">
        <v>0</v>
      </c>
      <c r="L138" s="60">
        <v>0</v>
      </c>
      <c r="M138" s="60">
        <v>0</v>
      </c>
      <c r="N138" s="60">
        <v>0</v>
      </c>
      <c r="O138" s="60">
        <v>0</v>
      </c>
      <c r="P138" s="60">
        <v>0</v>
      </c>
      <c r="Q138" s="60">
        <v>0</v>
      </c>
      <c r="R138" s="60">
        <v>0</v>
      </c>
      <c r="S138" s="60">
        <v>0</v>
      </c>
      <c r="T138" s="270">
        <f>SUM(H138:S138)</f>
        <v>0</v>
      </c>
      <c r="U138" s="60">
        <v>0</v>
      </c>
      <c r="V138" s="60">
        <v>0</v>
      </c>
      <c r="W138" s="60">
        <v>0</v>
      </c>
      <c r="X138" s="60">
        <v>0</v>
      </c>
      <c r="Y138" s="60">
        <v>0</v>
      </c>
      <c r="Z138" s="60">
        <v>0</v>
      </c>
      <c r="AA138" s="60">
        <v>0</v>
      </c>
      <c r="AB138" s="60">
        <v>0</v>
      </c>
      <c r="AC138" s="60">
        <v>0</v>
      </c>
      <c r="AD138" s="60">
        <v>0</v>
      </c>
      <c r="AE138" s="60">
        <v>0</v>
      </c>
      <c r="AF138" s="60">
        <v>0</v>
      </c>
      <c r="AG138" s="355">
        <f>SUM(U138:AF138)</f>
        <v>0</v>
      </c>
      <c r="AH138" s="60">
        <v>0</v>
      </c>
      <c r="AI138" s="60">
        <v>0</v>
      </c>
      <c r="AJ138" s="60">
        <v>0</v>
      </c>
      <c r="AK138" s="60">
        <v>0</v>
      </c>
      <c r="AL138" s="60">
        <v>0</v>
      </c>
      <c r="AM138" s="60">
        <v>0</v>
      </c>
      <c r="AN138" s="60">
        <v>0</v>
      </c>
      <c r="AO138" s="60">
        <v>0</v>
      </c>
      <c r="AP138" s="60">
        <v>0</v>
      </c>
      <c r="AQ138" s="60">
        <v>0</v>
      </c>
      <c r="AR138" s="60">
        <v>0</v>
      </c>
      <c r="AS138" s="60">
        <v>0</v>
      </c>
      <c r="AT138" s="355">
        <f>SUM(AH138:AS138)</f>
        <v>0</v>
      </c>
      <c r="AU138" s="60">
        <v>0</v>
      </c>
      <c r="AV138" s="60">
        <v>0</v>
      </c>
      <c r="AW138" s="60">
        <v>0</v>
      </c>
      <c r="AX138" s="60">
        <v>0</v>
      </c>
      <c r="AY138" s="60">
        <v>0</v>
      </c>
      <c r="AZ138" s="60">
        <v>0</v>
      </c>
    </row>
    <row r="139" spans="2:52" ht="17.149999999999999" customHeight="1">
      <c r="B139" s="356"/>
      <c r="C139" s="356"/>
      <c r="D139" s="356"/>
      <c r="E139" s="356"/>
      <c r="F139" s="356"/>
      <c r="G139" s="356"/>
      <c r="H139" s="54"/>
      <c r="I139" s="54"/>
      <c r="J139" s="54"/>
      <c r="K139" s="54"/>
      <c r="L139" s="54"/>
      <c r="M139" s="54"/>
      <c r="N139" s="54"/>
      <c r="O139" s="54"/>
      <c r="P139" s="54"/>
      <c r="Q139" s="54"/>
      <c r="R139" s="54"/>
      <c r="S139" s="54"/>
      <c r="T139" s="54"/>
      <c r="U139" s="54"/>
      <c r="V139" s="54"/>
      <c r="W139" s="54"/>
      <c r="X139" s="54"/>
      <c r="Y139" s="54"/>
      <c r="Z139" s="54"/>
      <c r="AA139" s="54"/>
      <c r="AB139" s="54"/>
      <c r="AC139" s="54"/>
      <c r="AD139" s="54"/>
      <c r="AE139" s="54"/>
      <c r="AF139" s="54"/>
      <c r="AG139" s="357"/>
      <c r="AH139" s="54"/>
      <c r="AI139" s="54"/>
      <c r="AJ139" s="54"/>
      <c r="AK139" s="54"/>
      <c r="AL139" s="54"/>
      <c r="AM139" s="54"/>
      <c r="AN139" s="54"/>
      <c r="AO139" s="54"/>
      <c r="AP139" s="54"/>
      <c r="AQ139" s="54"/>
      <c r="AR139" s="54"/>
      <c r="AS139" s="54"/>
      <c r="AU139" s="54"/>
      <c r="AV139" s="54"/>
      <c r="AW139" s="54"/>
      <c r="AX139" s="54"/>
      <c r="AY139" s="54"/>
      <c r="AZ139" s="54"/>
    </row>
    <row r="140" spans="2:52" ht="17.149999999999999" customHeight="1">
      <c r="B140" s="358" t="s">
        <v>586</v>
      </c>
      <c r="C140" s="358"/>
      <c r="D140" s="358"/>
      <c r="E140" s="358"/>
      <c r="F140" s="358"/>
      <c r="G140" s="358"/>
      <c r="H140" s="190"/>
      <c r="I140" s="190"/>
      <c r="J140" s="190"/>
      <c r="K140" s="190"/>
      <c r="L140" s="190"/>
      <c r="M140" s="190"/>
      <c r="N140" s="190"/>
      <c r="O140" s="190"/>
      <c r="P140" s="190"/>
      <c r="Q140" s="190"/>
      <c r="R140" s="190"/>
      <c r="S140" s="190"/>
      <c r="T140" s="190"/>
      <c r="U140" s="190"/>
      <c r="V140" s="190"/>
      <c r="W140" s="190"/>
      <c r="X140" s="190"/>
      <c r="Y140" s="190"/>
      <c r="Z140" s="190"/>
      <c r="AA140" s="190"/>
      <c r="AB140" s="190"/>
      <c r="AC140" s="190"/>
      <c r="AD140" s="190"/>
      <c r="AE140" s="190"/>
      <c r="AF140" s="190"/>
      <c r="AG140" s="359"/>
      <c r="AH140" s="190"/>
      <c r="AI140" s="190"/>
      <c r="AJ140" s="190"/>
      <c r="AK140" s="190"/>
      <c r="AL140" s="190"/>
      <c r="AM140" s="190"/>
      <c r="AN140" s="190"/>
      <c r="AO140" s="190"/>
      <c r="AP140" s="190"/>
      <c r="AQ140" s="190"/>
      <c r="AR140" s="190"/>
      <c r="AS140" s="190"/>
      <c r="AT140" s="190"/>
      <c r="AU140" s="190"/>
      <c r="AV140" s="190"/>
      <c r="AW140" s="190"/>
      <c r="AX140" s="190"/>
      <c r="AY140" s="190"/>
      <c r="AZ140" s="190"/>
    </row>
    <row r="141" spans="2:52" ht="17.149999999999999" customHeight="1">
      <c r="B141" s="356"/>
      <c r="C141" s="356"/>
      <c r="D141" s="356"/>
      <c r="E141" s="356"/>
      <c r="F141" s="356"/>
      <c r="G141" s="356"/>
      <c r="H141" s="54"/>
      <c r="I141" s="54"/>
      <c r="J141" s="54"/>
      <c r="K141" s="54"/>
      <c r="L141" s="54"/>
      <c r="M141" s="54"/>
      <c r="N141" s="54"/>
      <c r="O141" s="54"/>
      <c r="P141" s="54"/>
      <c r="Q141" s="54"/>
      <c r="R141" s="54"/>
      <c r="S141" s="54"/>
      <c r="T141" s="54"/>
      <c r="U141" s="54"/>
      <c r="V141" s="54"/>
      <c r="W141" s="54"/>
      <c r="X141" s="54"/>
      <c r="Y141" s="54"/>
      <c r="Z141" s="54"/>
      <c r="AA141" s="54"/>
      <c r="AB141" s="54"/>
      <c r="AC141" s="54"/>
      <c r="AD141" s="54"/>
      <c r="AE141" s="54"/>
      <c r="AF141" s="54"/>
      <c r="AG141" s="357"/>
      <c r="AH141" s="54"/>
      <c r="AI141" s="54"/>
      <c r="AJ141" s="54"/>
      <c r="AK141" s="54"/>
      <c r="AL141" s="54"/>
      <c r="AM141" s="54"/>
      <c r="AN141" s="54"/>
      <c r="AO141" s="54"/>
      <c r="AP141" s="54"/>
      <c r="AQ141" s="54"/>
      <c r="AR141" s="54"/>
      <c r="AS141" s="54"/>
      <c r="AT141" s="54"/>
      <c r="AU141" s="54"/>
      <c r="AV141" s="54"/>
      <c r="AW141" s="54"/>
      <c r="AX141" s="54"/>
      <c r="AY141" s="54"/>
      <c r="AZ141" s="54"/>
    </row>
    <row r="142" spans="2:52" ht="17.149999999999999" customHeight="1">
      <c r="B142" s="360" t="s">
        <v>587</v>
      </c>
      <c r="C142" s="360"/>
      <c r="D142" s="360"/>
      <c r="E142" s="360"/>
      <c r="F142" s="360"/>
      <c r="G142" s="360"/>
      <c r="H142" s="361"/>
      <c r="I142" s="361"/>
      <c r="J142" s="361"/>
      <c r="K142" s="361"/>
      <c r="L142" s="361"/>
      <c r="M142" s="361"/>
      <c r="N142" s="361"/>
      <c r="O142" s="361"/>
      <c r="P142" s="361"/>
      <c r="Q142" s="361"/>
      <c r="R142" s="361"/>
      <c r="S142" s="361"/>
      <c r="T142" s="361"/>
      <c r="U142" s="361"/>
      <c r="V142" s="361"/>
      <c r="W142" s="361"/>
      <c r="X142" s="361"/>
      <c r="Y142" s="361"/>
      <c r="Z142" s="361"/>
      <c r="AA142" s="361"/>
      <c r="AB142" s="361"/>
      <c r="AC142" s="361"/>
      <c r="AD142" s="361"/>
      <c r="AE142" s="361"/>
      <c r="AF142" s="361"/>
      <c r="AG142" s="362"/>
      <c r="AH142" s="361"/>
      <c r="AI142" s="361"/>
      <c r="AJ142" s="361"/>
      <c r="AK142" s="361"/>
      <c r="AL142" s="361"/>
      <c r="AM142" s="361"/>
      <c r="AN142" s="361"/>
      <c r="AO142" s="361"/>
      <c r="AP142" s="361"/>
      <c r="AQ142" s="361"/>
      <c r="AR142" s="361"/>
      <c r="AS142" s="361"/>
      <c r="AT142" s="361"/>
      <c r="AU142" s="361"/>
      <c r="AV142" s="361"/>
      <c r="AW142" s="361"/>
      <c r="AX142" s="361"/>
      <c r="AY142" s="361"/>
      <c r="AZ142" s="361"/>
    </row>
    <row r="143" spans="2:52" ht="17.149999999999999" customHeight="1">
      <c r="B143" s="356"/>
      <c r="C143" s="356"/>
      <c r="D143" s="356"/>
      <c r="E143" s="356"/>
      <c r="F143" s="356"/>
      <c r="G143" s="356"/>
      <c r="H143" s="54"/>
      <c r="I143" s="54"/>
      <c r="J143" s="54"/>
      <c r="K143" s="54"/>
      <c r="L143" s="54"/>
      <c r="M143" s="54"/>
      <c r="N143" s="54"/>
      <c r="O143" s="54"/>
      <c r="P143" s="54"/>
      <c r="Q143" s="54"/>
      <c r="R143" s="54"/>
      <c r="S143" s="54"/>
      <c r="T143" s="54"/>
      <c r="U143" s="54"/>
      <c r="V143" s="54"/>
      <c r="W143" s="54"/>
      <c r="X143" s="54"/>
      <c r="Y143" s="54"/>
      <c r="Z143" s="54"/>
      <c r="AA143" s="54"/>
      <c r="AB143" s="54"/>
      <c r="AC143" s="54"/>
      <c r="AD143" s="54"/>
      <c r="AE143" s="54"/>
      <c r="AF143" s="54"/>
      <c r="AG143" s="357"/>
      <c r="AH143" s="54"/>
      <c r="AI143" s="54"/>
      <c r="AJ143" s="54"/>
      <c r="AK143" s="54"/>
      <c r="AL143" s="54"/>
      <c r="AM143" s="54"/>
      <c r="AN143" s="54"/>
      <c r="AO143" s="54"/>
      <c r="AP143" s="54"/>
      <c r="AQ143" s="54"/>
      <c r="AR143" s="54"/>
      <c r="AS143" s="54"/>
      <c r="AU143" s="54"/>
      <c r="AV143" s="54"/>
      <c r="AW143" s="54"/>
      <c r="AX143" s="54"/>
      <c r="AY143" s="54"/>
      <c r="AZ143" s="54"/>
    </row>
    <row r="144" spans="2:52" ht="17.149999999999999" customHeight="1" thickBot="1">
      <c r="B144" s="356"/>
      <c r="C144" s="356"/>
      <c r="D144" s="356"/>
      <c r="E144" s="356"/>
      <c r="F144" s="356"/>
      <c r="G144" s="356"/>
      <c r="H144" s="54"/>
      <c r="I144" s="54"/>
      <c r="J144" s="54"/>
      <c r="K144" s="54"/>
      <c r="L144" s="54"/>
      <c r="M144" s="54"/>
      <c r="N144" s="54"/>
      <c r="O144" s="54"/>
      <c r="P144" s="54"/>
      <c r="Q144" s="54"/>
      <c r="R144" s="54"/>
      <c r="S144" s="54"/>
      <c r="T144" s="54"/>
      <c r="U144" s="54"/>
      <c r="V144" s="54"/>
      <c r="W144" s="54"/>
      <c r="X144" s="54"/>
      <c r="Y144" s="54"/>
      <c r="Z144" s="54"/>
      <c r="AA144" s="54"/>
      <c r="AB144" s="54"/>
      <c r="AC144" s="54"/>
      <c r="AD144" s="54"/>
      <c r="AE144" s="54"/>
      <c r="AF144" s="54"/>
      <c r="AG144" s="357"/>
      <c r="AH144" s="54"/>
      <c r="AI144" s="54"/>
      <c r="AJ144" s="54"/>
      <c r="AK144" s="54"/>
      <c r="AL144" s="54"/>
      <c r="AM144" s="54"/>
      <c r="AN144" s="54"/>
      <c r="AO144" s="54"/>
      <c r="AP144" s="54"/>
      <c r="AQ144" s="54"/>
      <c r="AR144" s="54"/>
      <c r="AS144" s="54"/>
      <c r="AU144" s="54"/>
      <c r="AV144" s="54"/>
      <c r="AW144" s="54"/>
      <c r="AX144" s="54"/>
      <c r="AY144" s="54"/>
      <c r="AZ144" s="54"/>
    </row>
    <row r="145" spans="2:52" ht="17.149999999999999" customHeight="1" thickBot="1">
      <c r="B145" s="84" t="s">
        <v>532</v>
      </c>
      <c r="C145" s="84"/>
      <c r="D145" s="84"/>
      <c r="E145" s="363" t="str">
        <f>E$5</f>
        <v>FY18 (A)</v>
      </c>
      <c r="F145" s="364" t="str">
        <f>F$5</f>
        <v>FY19 (A)</v>
      </c>
      <c r="G145" s="365" t="str">
        <f>G$5</f>
        <v>FY20 (A)</v>
      </c>
      <c r="H145" s="6" t="str">
        <f>H$5</f>
        <v>Jan21 (A)</v>
      </c>
      <c r="I145" s="6" t="str">
        <f t="shared" ref="I145:AZ145" si="130">I$5</f>
        <v>Feb21 (A)</v>
      </c>
      <c r="J145" s="6" t="str">
        <f t="shared" si="130"/>
        <v>Mar21 (A)</v>
      </c>
      <c r="K145" s="6" t="str">
        <f t="shared" si="130"/>
        <v>Apr21 (A)</v>
      </c>
      <c r="L145" s="6" t="str">
        <f t="shared" si="130"/>
        <v>May21 (A)</v>
      </c>
      <c r="M145" s="6" t="str">
        <f t="shared" si="130"/>
        <v>Jun21 (A)</v>
      </c>
      <c r="N145" s="6" t="str">
        <f t="shared" si="130"/>
        <v>July21 (A)</v>
      </c>
      <c r="O145" s="6" t="str">
        <f t="shared" si="130"/>
        <v>Aug21 (A)</v>
      </c>
      <c r="P145" s="6" t="str">
        <f t="shared" si="130"/>
        <v>Sep21 (A)</v>
      </c>
      <c r="Q145" s="6" t="str">
        <f t="shared" si="130"/>
        <v>Oct21 (A)</v>
      </c>
      <c r="R145" s="6" t="str">
        <f t="shared" si="130"/>
        <v>Nov21 (A)</v>
      </c>
      <c r="S145" s="6" t="str">
        <f t="shared" si="130"/>
        <v>Dec 21 (A)</v>
      </c>
      <c r="T145" s="85" t="str">
        <f>T$5</f>
        <v>FY21 (A)</v>
      </c>
      <c r="U145" s="6" t="str">
        <f t="shared" si="130"/>
        <v>Jan22 (A)</v>
      </c>
      <c r="V145" s="6" t="str">
        <f t="shared" si="130"/>
        <v>Feb22 (A)</v>
      </c>
      <c r="W145" s="6" t="str">
        <f t="shared" si="130"/>
        <v>Mar22 (A)</v>
      </c>
      <c r="X145" s="6" t="str">
        <f t="shared" si="130"/>
        <v>Apr22 (A)</v>
      </c>
      <c r="Y145" s="6" t="str">
        <f t="shared" si="130"/>
        <v>May22 (A)</v>
      </c>
      <c r="Z145" s="6" t="str">
        <f t="shared" si="130"/>
        <v>Jun22 (A)</v>
      </c>
      <c r="AA145" s="6" t="str">
        <f t="shared" si="130"/>
        <v>July22 (A)</v>
      </c>
      <c r="AB145" s="6" t="str">
        <f t="shared" si="130"/>
        <v>Aug22 (A)</v>
      </c>
      <c r="AC145" s="6" t="str">
        <f t="shared" si="130"/>
        <v>Sep22 (A)</v>
      </c>
      <c r="AD145" s="6" t="str">
        <f t="shared" si="130"/>
        <v>Oct22 (A)</v>
      </c>
      <c r="AE145" s="6" t="str">
        <f t="shared" si="130"/>
        <v>Nov22 (A)</v>
      </c>
      <c r="AF145" s="6" t="str">
        <f t="shared" si="130"/>
        <v>Dec22 (A)</v>
      </c>
      <c r="AG145" s="85" t="str">
        <f t="shared" si="130"/>
        <v>FY22 (A)</v>
      </c>
      <c r="AH145" s="6" t="str">
        <f t="shared" si="130"/>
        <v>Jan23 (A)</v>
      </c>
      <c r="AI145" s="6" t="str">
        <f t="shared" si="130"/>
        <v>Feb23 (A)</v>
      </c>
      <c r="AJ145" s="6" t="str">
        <f t="shared" si="130"/>
        <v>Mar23 (A)</v>
      </c>
      <c r="AK145" s="6" t="str">
        <f t="shared" si="130"/>
        <v>Apr23 (A)</v>
      </c>
      <c r="AL145" s="6" t="str">
        <f t="shared" si="130"/>
        <v>May23 (A)</v>
      </c>
      <c r="AM145" s="6" t="str">
        <f t="shared" si="130"/>
        <v>Jun23 (A)</v>
      </c>
      <c r="AN145" s="6" t="str">
        <f t="shared" si="130"/>
        <v>July23 (A)</v>
      </c>
      <c r="AO145" s="6" t="str">
        <f t="shared" si="130"/>
        <v>Aug23 (A)</v>
      </c>
      <c r="AP145" s="6" t="str">
        <f t="shared" si="130"/>
        <v>Sep23 (A)</v>
      </c>
      <c r="AQ145" s="6" t="str">
        <f t="shared" si="130"/>
        <v>Oct23 (A)</v>
      </c>
      <c r="AR145" s="6" t="str">
        <f t="shared" si="130"/>
        <v>Nov23 (A)</v>
      </c>
      <c r="AS145" s="6" t="str">
        <f t="shared" si="130"/>
        <v>Dec23 (A)</v>
      </c>
      <c r="AT145" s="85" t="str">
        <f t="shared" si="130"/>
        <v>FY23 (A)</v>
      </c>
      <c r="AU145" s="6" t="str">
        <f t="shared" si="130"/>
        <v>Jan24 (A)</v>
      </c>
      <c r="AV145" s="6" t="str">
        <f t="shared" si="130"/>
        <v>Feb24 (A)</v>
      </c>
      <c r="AW145" s="6" t="str">
        <f t="shared" si="130"/>
        <v>Mar24 (A)</v>
      </c>
      <c r="AX145" s="6" t="str">
        <f t="shared" si="130"/>
        <v>Apr24 (A)</v>
      </c>
      <c r="AY145" s="6" t="str">
        <f t="shared" si="130"/>
        <v>May24 (A)</v>
      </c>
      <c r="AZ145" s="6" t="str">
        <f t="shared" si="130"/>
        <v>Jun24 (A)</v>
      </c>
    </row>
    <row r="146" spans="2:52" ht="17.149999999999999" customHeight="1">
      <c r="B146" s="260" t="s">
        <v>588</v>
      </c>
      <c r="C146" s="260"/>
      <c r="D146" s="260"/>
      <c r="E146" s="191">
        <f>SUM(E147,E181)</f>
        <v>0</v>
      </c>
      <c r="F146" s="114">
        <f>SUM(F147,F181)</f>
        <v>2117.2205690000001</v>
      </c>
      <c r="G146" s="192">
        <f>SUM(G147,G181)</f>
        <v>13513.279949</v>
      </c>
      <c r="H146" s="116">
        <f>SUM(H147,H181)</f>
        <v>1275.7889380000001</v>
      </c>
      <c r="I146" s="116">
        <f t="shared" ref="I146:S146" si="131">SUM(I147,I181)</f>
        <v>980.05497400000013</v>
      </c>
      <c r="J146" s="116">
        <f t="shared" si="131"/>
        <v>1308.7055640000001</v>
      </c>
      <c r="K146" s="116">
        <f t="shared" si="131"/>
        <v>1810.636585</v>
      </c>
      <c r="L146" s="116">
        <f t="shared" si="131"/>
        <v>2050.9190210000002</v>
      </c>
      <c r="M146" s="116">
        <f t="shared" si="131"/>
        <v>1647.3541340000002</v>
      </c>
      <c r="N146" s="116">
        <f t="shared" si="131"/>
        <v>1826.8170880000002</v>
      </c>
      <c r="O146" s="116">
        <f t="shared" si="131"/>
        <v>1891.9800059999982</v>
      </c>
      <c r="P146" s="116">
        <f t="shared" si="131"/>
        <v>2028.0753409999998</v>
      </c>
      <c r="Q146" s="116">
        <f t="shared" si="131"/>
        <v>2339.6576830000004</v>
      </c>
      <c r="R146" s="116">
        <f t="shared" si="131"/>
        <v>2413.4637000000012</v>
      </c>
      <c r="S146" s="116">
        <f t="shared" si="131"/>
        <v>2824.8345910000021</v>
      </c>
      <c r="T146" s="117">
        <f>SUM(H146:S146)</f>
        <v>22398.287625000001</v>
      </c>
      <c r="U146" s="116">
        <f t="shared" ref="U146:AA146" si="132">SUM(U147,U181)</f>
        <v>2305.6318600000004</v>
      </c>
      <c r="V146" s="116">
        <f t="shared" si="132"/>
        <v>2084.2531360000003</v>
      </c>
      <c r="W146" s="116">
        <f t="shared" si="132"/>
        <v>2813.4442479999998</v>
      </c>
      <c r="X146" s="116">
        <f t="shared" si="132"/>
        <v>2148.0179720000001</v>
      </c>
      <c r="Y146" s="116">
        <f t="shared" si="132"/>
        <v>3113.072576</v>
      </c>
      <c r="Z146" s="116">
        <f t="shared" si="132"/>
        <v>2708.1489769999998</v>
      </c>
      <c r="AA146" s="116">
        <f t="shared" si="132"/>
        <v>1305.9732159999999</v>
      </c>
      <c r="AB146" s="116">
        <f>SUM(AB147,AB181)</f>
        <v>2341.4749840000004</v>
      </c>
      <c r="AC146" s="116">
        <f>SUM(AC147,AC181)</f>
        <v>2231.1074470000003</v>
      </c>
      <c r="AD146" s="116">
        <f>SUM(AD147,AD181)</f>
        <v>2114.043897</v>
      </c>
      <c r="AE146" s="116">
        <f>SUM(AE147,AE181)</f>
        <v>1793.5715879999998</v>
      </c>
      <c r="AF146" s="116">
        <f>SUM(AF147,AF181)</f>
        <v>2140.4295419999999</v>
      </c>
      <c r="AG146" s="335">
        <f>SUM(U146:AF146)</f>
        <v>27099.169442999999</v>
      </c>
      <c r="AH146" s="116">
        <f t="shared" ref="AH146:AS146" si="133">SUM(AH147,AH181)</f>
        <v>1728.486122</v>
      </c>
      <c r="AI146" s="116">
        <f t="shared" si="133"/>
        <v>1680.2055639999999</v>
      </c>
      <c r="AJ146" s="116">
        <f t="shared" si="133"/>
        <v>1387.193867</v>
      </c>
      <c r="AK146" s="116">
        <f t="shared" si="133"/>
        <v>1365.0949269999999</v>
      </c>
      <c r="AL146" s="116">
        <f t="shared" si="133"/>
        <v>1274.7077610000001</v>
      </c>
      <c r="AM146" s="116">
        <f t="shared" si="133"/>
        <v>1390.5291</v>
      </c>
      <c r="AN146" s="116">
        <f t="shared" si="133"/>
        <v>1254.808822</v>
      </c>
      <c r="AO146" s="116">
        <f t="shared" si="133"/>
        <v>1496.7791360000001</v>
      </c>
      <c r="AP146" s="116">
        <f t="shared" si="133"/>
        <v>1355.671057</v>
      </c>
      <c r="AQ146" s="116">
        <f t="shared" si="133"/>
        <v>1272.2344269999999</v>
      </c>
      <c r="AR146" s="116">
        <f t="shared" si="133"/>
        <v>1360.1420479999999</v>
      </c>
      <c r="AS146" s="116">
        <f t="shared" si="133"/>
        <v>1230.0831450000001</v>
      </c>
      <c r="AT146" s="335">
        <f>SUM(AH146:AS146)</f>
        <v>16795.935975999997</v>
      </c>
      <c r="AU146" s="116">
        <f t="shared" ref="AU146:AZ146" si="134">SUM(AU147,AU181)</f>
        <v>1132.8590709999999</v>
      </c>
      <c r="AV146" s="116">
        <f t="shared" si="134"/>
        <v>1059.3983949999999</v>
      </c>
      <c r="AW146" s="116">
        <f t="shared" si="134"/>
        <v>1153.8311180000001</v>
      </c>
      <c r="AX146" s="116">
        <f t="shared" si="134"/>
        <v>1211.5238429999999</v>
      </c>
      <c r="AY146" s="116">
        <f t="shared" si="134"/>
        <v>1228.537247</v>
      </c>
      <c r="AZ146" s="116">
        <f t="shared" si="134"/>
        <v>1152.958971</v>
      </c>
    </row>
    <row r="147" spans="2:52" ht="17.149999999999999" customHeight="1">
      <c r="B147" s="217" t="s">
        <v>543</v>
      </c>
      <c r="C147" s="217"/>
      <c r="D147" s="217"/>
      <c r="E147" s="191">
        <f>SUM(E149,E160)</f>
        <v>0</v>
      </c>
      <c r="F147" s="114">
        <f>SUM(F149,F160)</f>
        <v>1301.1290610000001</v>
      </c>
      <c r="G147" s="192">
        <f>SUM(G149,G160)</f>
        <v>9969.5786960000005</v>
      </c>
      <c r="H147" s="116">
        <f>SUM(H149,H160)</f>
        <v>821.32119300000011</v>
      </c>
      <c r="I147" s="116">
        <f t="shared" ref="I147:AW147" si="135">SUM(I149,I160)</f>
        <v>867.84889800000008</v>
      </c>
      <c r="J147" s="116">
        <f t="shared" si="135"/>
        <v>1204.9824390000001</v>
      </c>
      <c r="K147" s="116">
        <f t="shared" si="135"/>
        <v>1674.9912959999999</v>
      </c>
      <c r="L147" s="116">
        <f t="shared" si="135"/>
        <v>1740.5601140000003</v>
      </c>
      <c r="M147" s="116">
        <f t="shared" si="135"/>
        <v>1543.9448830000001</v>
      </c>
      <c r="N147" s="116">
        <f t="shared" si="135"/>
        <v>1468.2756220000001</v>
      </c>
      <c r="O147" s="116">
        <f t="shared" si="135"/>
        <v>1621.6604719999982</v>
      </c>
      <c r="P147" s="116">
        <f t="shared" si="135"/>
        <v>1643.3991549999998</v>
      </c>
      <c r="Q147" s="116">
        <f t="shared" si="135"/>
        <v>1712.2219510000002</v>
      </c>
      <c r="R147" s="116">
        <f t="shared" si="135"/>
        <v>1945.2812700000013</v>
      </c>
      <c r="S147" s="116">
        <f t="shared" si="135"/>
        <v>2107.518871000002</v>
      </c>
      <c r="T147" s="117">
        <f t="shared" si="135"/>
        <v>18352.006164000002</v>
      </c>
      <c r="U147" s="116">
        <f t="shared" si="135"/>
        <v>1752.8670690000001</v>
      </c>
      <c r="V147" s="116">
        <f t="shared" si="135"/>
        <v>1731.4908090000001</v>
      </c>
      <c r="W147" s="116">
        <f t="shared" si="135"/>
        <v>2237.0597659999999</v>
      </c>
      <c r="X147" s="116">
        <f t="shared" si="135"/>
        <v>1911.36672</v>
      </c>
      <c r="Y147" s="116">
        <f t="shared" si="135"/>
        <v>2156.5027810000001</v>
      </c>
      <c r="Z147" s="116">
        <f t="shared" si="135"/>
        <v>2188.466461</v>
      </c>
      <c r="AA147" s="116">
        <f t="shared" si="135"/>
        <v>709.95938999999998</v>
      </c>
      <c r="AB147" s="116">
        <f t="shared" si="135"/>
        <v>1604.4585880000002</v>
      </c>
      <c r="AC147" s="116">
        <f t="shared" si="135"/>
        <v>1194.0116860000001</v>
      </c>
      <c r="AD147" s="116">
        <f t="shared" si="135"/>
        <v>1146.9506759999999</v>
      </c>
      <c r="AE147" s="116">
        <f t="shared" si="135"/>
        <v>970.201911</v>
      </c>
      <c r="AF147" s="116">
        <f t="shared" si="135"/>
        <v>1154.06331</v>
      </c>
      <c r="AG147" s="335">
        <f t="shared" si="135"/>
        <v>18757.399167000003</v>
      </c>
      <c r="AH147" s="116">
        <f t="shared" si="135"/>
        <v>1040.280168</v>
      </c>
      <c r="AI147" s="116">
        <f t="shared" si="135"/>
        <v>969.86433999999997</v>
      </c>
      <c r="AJ147" s="116">
        <f t="shared" si="135"/>
        <v>987.03356199999996</v>
      </c>
      <c r="AK147" s="116">
        <f t="shared" si="135"/>
        <v>1123.879792</v>
      </c>
      <c r="AL147" s="116">
        <f t="shared" si="135"/>
        <v>1093.882106</v>
      </c>
      <c r="AM147" s="116">
        <f t="shared" si="135"/>
        <v>1066.8590449999999</v>
      </c>
      <c r="AN147" s="116">
        <f t="shared" si="135"/>
        <v>1116.6544280000001</v>
      </c>
      <c r="AO147" s="116">
        <f t="shared" si="135"/>
        <v>1032.3537590000001</v>
      </c>
      <c r="AP147" s="116">
        <f t="shared" si="135"/>
        <v>1039.13744</v>
      </c>
      <c r="AQ147" s="116">
        <f t="shared" si="135"/>
        <v>1050.4005089999998</v>
      </c>
      <c r="AR147" s="116">
        <f t="shared" si="135"/>
        <v>1155.954745</v>
      </c>
      <c r="AS147" s="116">
        <f t="shared" si="135"/>
        <v>1041.8765880000001</v>
      </c>
      <c r="AT147" s="335">
        <f t="shared" si="135"/>
        <v>12718.176482000001</v>
      </c>
      <c r="AU147" s="116">
        <f t="shared" si="135"/>
        <v>979.26674199999991</v>
      </c>
      <c r="AV147" s="116">
        <f t="shared" si="135"/>
        <v>919.06156599999997</v>
      </c>
      <c r="AW147" s="116">
        <f t="shared" si="135"/>
        <v>1015.6188529999999</v>
      </c>
      <c r="AX147" s="116">
        <f>SUM(AX149,AX160)</f>
        <v>1048.5392379999998</v>
      </c>
      <c r="AY147" s="116">
        <f>SUM(AY149,AY160)</f>
        <v>1069.860373</v>
      </c>
      <c r="AZ147" s="116">
        <f>SUM(AZ149,AZ160)</f>
        <v>982.33444399999996</v>
      </c>
    </row>
    <row r="148" spans="2:52" ht="17.149999999999999" customHeight="1">
      <c r="B148" s="366" t="s">
        <v>547</v>
      </c>
      <c r="C148" s="217"/>
      <c r="D148" s="217"/>
      <c r="E148" s="367" t="e">
        <f>E147/E42</f>
        <v>#DIV/0!</v>
      </c>
      <c r="F148" s="368">
        <f>F147/F42</f>
        <v>1.1337929278586623</v>
      </c>
      <c r="G148" s="369">
        <f>G147/G42</f>
        <v>0.92799713719643573</v>
      </c>
      <c r="H148" s="370">
        <f t="shared" ref="H148:AW148" si="136">H147/H42</f>
        <v>0.69019217229918517</v>
      </c>
      <c r="I148" s="370">
        <f t="shared" si="136"/>
        <v>0.88843280941354685</v>
      </c>
      <c r="J148" s="370">
        <f t="shared" si="136"/>
        <v>0.9476924202264484</v>
      </c>
      <c r="K148" s="370">
        <f t="shared" si="136"/>
        <v>0.93696199803016722</v>
      </c>
      <c r="L148" s="370">
        <f t="shared" si="136"/>
        <v>0.94569399788010933</v>
      </c>
      <c r="M148" s="370">
        <f t="shared" si="136"/>
        <v>0.92613818552274463</v>
      </c>
      <c r="N148" s="370">
        <f t="shared" si="136"/>
        <v>0.97369329486767819</v>
      </c>
      <c r="O148" s="370">
        <f t="shared" si="136"/>
        <v>0.96854211877375074</v>
      </c>
      <c r="P148" s="370">
        <f t="shared" si="136"/>
        <v>0.96896789683416962</v>
      </c>
      <c r="Q148" s="370">
        <f t="shared" si="136"/>
        <v>0.95067720788160071</v>
      </c>
      <c r="R148" s="370">
        <f t="shared" si="136"/>
        <v>0.96887667314106185</v>
      </c>
      <c r="S148" s="370">
        <f t="shared" si="136"/>
        <v>0.85180611475267476</v>
      </c>
      <c r="T148" s="371">
        <f t="shared" si="136"/>
        <v>0.92244814133175168</v>
      </c>
      <c r="U148" s="370">
        <f t="shared" si="136"/>
        <v>0.91993180669154351</v>
      </c>
      <c r="V148" s="370">
        <f t="shared" si="136"/>
        <v>0.95900927941307434</v>
      </c>
      <c r="W148" s="370">
        <f t="shared" si="136"/>
        <v>0.90502549240024088</v>
      </c>
      <c r="X148" s="370">
        <f t="shared" si="136"/>
        <v>0.93070289910465054</v>
      </c>
      <c r="Y148" s="370">
        <f t="shared" si="136"/>
        <v>0.91450258274279361</v>
      </c>
      <c r="Z148" s="370">
        <f t="shared" si="136"/>
        <v>0.95386981784464142</v>
      </c>
      <c r="AA148" s="370">
        <f t="shared" si="136"/>
        <v>1.1823187151767653</v>
      </c>
      <c r="AB148" s="370">
        <f t="shared" si="136"/>
        <v>0.89217293492002814</v>
      </c>
      <c r="AC148" s="370">
        <f t="shared" si="136"/>
        <v>0.94766506906344794</v>
      </c>
      <c r="AD148" s="370">
        <f t="shared" si="136"/>
        <v>1.0305267893414605</v>
      </c>
      <c r="AE148" s="370">
        <f t="shared" si="136"/>
        <v>0.93024897253546579</v>
      </c>
      <c r="AF148" s="370">
        <f t="shared" si="136"/>
        <v>0.95468838530546618</v>
      </c>
      <c r="AG148" s="372">
        <f t="shared" si="136"/>
        <v>0.94199518724124442</v>
      </c>
      <c r="AH148" s="370">
        <f t="shared" si="136"/>
        <v>0.90309237912395679</v>
      </c>
      <c r="AI148" s="370">
        <f t="shared" si="136"/>
        <v>0.79213914445542633</v>
      </c>
      <c r="AJ148" s="370">
        <f t="shared" si="136"/>
        <v>0.87555960138845967</v>
      </c>
      <c r="AK148" s="370">
        <f t="shared" si="136"/>
        <v>0.9534579439390295</v>
      </c>
      <c r="AL148" s="370">
        <f t="shared" si="136"/>
        <v>0.90681923326797453</v>
      </c>
      <c r="AM148" s="370">
        <f t="shared" si="136"/>
        <v>0.88790912071649963</v>
      </c>
      <c r="AN148" s="370">
        <f t="shared" si="136"/>
        <v>0.94486607124649635</v>
      </c>
      <c r="AO148" s="370">
        <f t="shared" si="136"/>
        <v>0.9140975754253754</v>
      </c>
      <c r="AP148" s="370">
        <f t="shared" si="136"/>
        <v>0.92513428958597377</v>
      </c>
      <c r="AQ148" s="370">
        <f t="shared" si="136"/>
        <v>0.8806981641432251</v>
      </c>
      <c r="AR148" s="370">
        <f t="shared" si="136"/>
        <v>0.94471356940726414</v>
      </c>
      <c r="AS148" s="370">
        <f t="shared" si="136"/>
        <v>0.92638008758632862</v>
      </c>
      <c r="AT148" s="372">
        <f t="shared" si="136"/>
        <v>0.90420862238685695</v>
      </c>
      <c r="AU148" s="370">
        <f t="shared" si="136"/>
        <v>0.90616804770284642</v>
      </c>
      <c r="AV148" s="370">
        <f t="shared" si="136"/>
        <v>0.93924181892092007</v>
      </c>
      <c r="AW148" s="370">
        <f t="shared" si="136"/>
        <v>0.933787041025399</v>
      </c>
      <c r="AX148" s="370">
        <f>AX147/AX42</f>
        <v>0.92581440856799102</v>
      </c>
      <c r="AY148" s="370">
        <f>AY147/AY42</f>
        <v>0.91194811498640371</v>
      </c>
      <c r="AZ148" s="370">
        <f>AZ147/AZ42</f>
        <v>0.89792105283618595</v>
      </c>
    </row>
    <row r="149" spans="2:52" ht="17.149999999999999" customHeight="1">
      <c r="B149" s="218" t="s">
        <v>561</v>
      </c>
      <c r="C149" s="218"/>
      <c r="D149" s="218"/>
      <c r="E149" s="191">
        <f>SUM(E150,E152)</f>
        <v>0</v>
      </c>
      <c r="F149" s="114">
        <f>SUM(F150,F152)</f>
        <v>0</v>
      </c>
      <c r="G149" s="192">
        <f>SUM(G150,G152)</f>
        <v>2042.900081</v>
      </c>
      <c r="H149" s="116">
        <f>SUM(H150,H152)</f>
        <v>183.69351800000001</v>
      </c>
      <c r="I149" s="116">
        <f t="shared" ref="I149:AW149" si="137">SUM(I150,I152)</f>
        <v>173.58451199999999</v>
      </c>
      <c r="J149" s="116">
        <f t="shared" si="137"/>
        <v>205.10739000000001</v>
      </c>
      <c r="K149" s="116">
        <f t="shared" si="137"/>
        <v>157.694783</v>
      </c>
      <c r="L149" s="116">
        <f t="shared" si="137"/>
        <v>225.00009900000001</v>
      </c>
      <c r="M149" s="116">
        <f t="shared" si="137"/>
        <v>296.80030599999998</v>
      </c>
      <c r="N149" s="116">
        <f t="shared" si="137"/>
        <v>244.361481</v>
      </c>
      <c r="O149" s="116">
        <f t="shared" si="137"/>
        <v>249.227079</v>
      </c>
      <c r="P149" s="116">
        <f t="shared" si="137"/>
        <v>233.08931100000001</v>
      </c>
      <c r="Q149" s="116">
        <f t="shared" si="137"/>
        <v>202.05839900000001</v>
      </c>
      <c r="R149" s="116">
        <f t="shared" si="137"/>
        <v>225.615915</v>
      </c>
      <c r="S149" s="116">
        <f t="shared" si="137"/>
        <v>226.72919200000001</v>
      </c>
      <c r="T149" s="117">
        <f t="shared" si="137"/>
        <v>2622.9619849999999</v>
      </c>
      <c r="U149" s="116">
        <f t="shared" si="137"/>
        <v>226.03241399999999</v>
      </c>
      <c r="V149" s="116">
        <f t="shared" si="137"/>
        <v>189.16028</v>
      </c>
      <c r="W149" s="116">
        <f t="shared" si="137"/>
        <v>0</v>
      </c>
      <c r="X149" s="116">
        <f t="shared" si="137"/>
        <v>0</v>
      </c>
      <c r="Y149" s="116">
        <f t="shared" si="137"/>
        <v>0</v>
      </c>
      <c r="Z149" s="116">
        <f t="shared" si="137"/>
        <v>0</v>
      </c>
      <c r="AA149" s="116">
        <f t="shared" si="137"/>
        <v>0</v>
      </c>
      <c r="AB149" s="116">
        <f t="shared" si="137"/>
        <v>0</v>
      </c>
      <c r="AC149" s="116">
        <f t="shared" si="137"/>
        <v>0</v>
      </c>
      <c r="AD149" s="116">
        <f t="shared" si="137"/>
        <v>0</v>
      </c>
      <c r="AE149" s="116">
        <f t="shared" si="137"/>
        <v>0</v>
      </c>
      <c r="AF149" s="116">
        <f t="shared" si="137"/>
        <v>0</v>
      </c>
      <c r="AG149" s="335">
        <f t="shared" si="137"/>
        <v>415.19269399999996</v>
      </c>
      <c r="AH149" s="116">
        <f t="shared" si="137"/>
        <v>0</v>
      </c>
      <c r="AI149" s="116">
        <f t="shared" si="137"/>
        <v>0</v>
      </c>
      <c r="AJ149" s="116">
        <f t="shared" si="137"/>
        <v>0</v>
      </c>
      <c r="AK149" s="116">
        <f t="shared" si="137"/>
        <v>0</v>
      </c>
      <c r="AL149" s="116">
        <f t="shared" si="137"/>
        <v>0</v>
      </c>
      <c r="AM149" s="116">
        <f t="shared" si="137"/>
        <v>0</v>
      </c>
      <c r="AN149" s="116">
        <f t="shared" si="137"/>
        <v>0</v>
      </c>
      <c r="AO149" s="116">
        <f t="shared" si="137"/>
        <v>0</v>
      </c>
      <c r="AP149" s="116">
        <f t="shared" si="137"/>
        <v>0</v>
      </c>
      <c r="AQ149" s="116">
        <f t="shared" si="137"/>
        <v>0</v>
      </c>
      <c r="AR149" s="116">
        <f t="shared" si="137"/>
        <v>0</v>
      </c>
      <c r="AS149" s="116">
        <f t="shared" si="137"/>
        <v>0</v>
      </c>
      <c r="AT149" s="335">
        <f t="shared" si="137"/>
        <v>0</v>
      </c>
      <c r="AU149" s="116">
        <f t="shared" si="137"/>
        <v>0</v>
      </c>
      <c r="AV149" s="116">
        <f t="shared" si="137"/>
        <v>0</v>
      </c>
      <c r="AW149" s="116">
        <f t="shared" si="137"/>
        <v>0</v>
      </c>
      <c r="AX149" s="116">
        <f>SUM(AX150,AX152)</f>
        <v>0</v>
      </c>
      <c r="AY149" s="116">
        <f>SUM(AY150,AY152)</f>
        <v>0</v>
      </c>
      <c r="AZ149" s="116">
        <f>SUM(AZ150,AZ152)</f>
        <v>0</v>
      </c>
    </row>
    <row r="150" spans="2:52" ht="17.149999999999999" customHeight="1">
      <c r="B150" s="220" t="s">
        <v>562</v>
      </c>
      <c r="C150" s="220"/>
      <c r="D150" s="220"/>
      <c r="E150" s="221">
        <v>0</v>
      </c>
      <c r="F150" s="222">
        <v>0</v>
      </c>
      <c r="G150" s="223">
        <v>0</v>
      </c>
      <c r="H150" s="55">
        <v>0</v>
      </c>
      <c r="I150" s="55">
        <v>0</v>
      </c>
      <c r="J150" s="55">
        <v>0</v>
      </c>
      <c r="K150" s="55">
        <v>0</v>
      </c>
      <c r="L150" s="55">
        <v>0</v>
      </c>
      <c r="M150" s="55">
        <v>0</v>
      </c>
      <c r="N150" s="55">
        <v>0</v>
      </c>
      <c r="O150" s="55">
        <v>0</v>
      </c>
      <c r="P150" s="55">
        <v>0</v>
      </c>
      <c r="Q150" s="55">
        <v>0</v>
      </c>
      <c r="R150" s="55">
        <v>0</v>
      </c>
      <c r="S150" s="55">
        <v>0</v>
      </c>
      <c r="T150" s="224">
        <f>SUM(H150:S150)</f>
        <v>0</v>
      </c>
      <c r="U150" s="55">
        <v>0</v>
      </c>
      <c r="V150" s="55">
        <v>0</v>
      </c>
      <c r="W150" s="55">
        <v>0</v>
      </c>
      <c r="X150" s="55">
        <v>0</v>
      </c>
      <c r="Y150" s="55">
        <v>0</v>
      </c>
      <c r="Z150" s="55">
        <v>0</v>
      </c>
      <c r="AA150" s="55">
        <v>0</v>
      </c>
      <c r="AB150" s="55">
        <v>0</v>
      </c>
      <c r="AC150" s="55">
        <v>0</v>
      </c>
      <c r="AD150" s="55">
        <v>0</v>
      </c>
      <c r="AE150" s="55">
        <v>0</v>
      </c>
      <c r="AF150" s="55">
        <v>0</v>
      </c>
      <c r="AG150" s="345">
        <f>SUM(U150:AF150)</f>
        <v>0</v>
      </c>
      <c r="AH150" s="55">
        <v>0</v>
      </c>
      <c r="AI150" s="55">
        <v>0</v>
      </c>
      <c r="AJ150" s="55">
        <v>0</v>
      </c>
      <c r="AK150" s="55">
        <v>0</v>
      </c>
      <c r="AL150" s="55">
        <v>0</v>
      </c>
      <c r="AM150" s="55">
        <v>0</v>
      </c>
      <c r="AN150" s="55">
        <v>0</v>
      </c>
      <c r="AO150" s="55">
        <v>0</v>
      </c>
      <c r="AP150" s="55">
        <v>0</v>
      </c>
      <c r="AQ150" s="55">
        <v>0</v>
      </c>
      <c r="AR150" s="55">
        <v>0</v>
      </c>
      <c r="AS150" s="55">
        <v>0</v>
      </c>
      <c r="AT150" s="345">
        <f>SUM(AH150:AS150)</f>
        <v>0</v>
      </c>
      <c r="AU150" s="55">
        <v>0</v>
      </c>
      <c r="AV150" s="55">
        <v>0</v>
      </c>
      <c r="AW150" s="55">
        <v>0</v>
      </c>
      <c r="AX150" s="55">
        <v>0</v>
      </c>
      <c r="AY150" s="55">
        <v>0</v>
      </c>
      <c r="AZ150" s="55">
        <v>0</v>
      </c>
    </row>
    <row r="151" spans="2:52" ht="17.149999999999999" customHeight="1">
      <c r="B151" s="373" t="s">
        <v>547</v>
      </c>
      <c r="C151" s="374"/>
      <c r="D151" s="374"/>
      <c r="E151" s="375" t="e">
        <f>E150/E45</f>
        <v>#DIV/0!</v>
      </c>
      <c r="F151" s="376" t="e">
        <f t="shared" ref="F151:AW151" si="138">F150/F45</f>
        <v>#DIV/0!</v>
      </c>
      <c r="G151" s="377" t="e">
        <f>G150/G45</f>
        <v>#DIV/0!</v>
      </c>
      <c r="H151" s="378" t="e">
        <f t="shared" si="138"/>
        <v>#DIV/0!</v>
      </c>
      <c r="I151" s="378" t="e">
        <f t="shared" si="138"/>
        <v>#DIV/0!</v>
      </c>
      <c r="J151" s="378" t="e">
        <f t="shared" si="138"/>
        <v>#DIV/0!</v>
      </c>
      <c r="K151" s="378" t="e">
        <f t="shared" si="138"/>
        <v>#DIV/0!</v>
      </c>
      <c r="L151" s="378" t="e">
        <f t="shared" si="138"/>
        <v>#DIV/0!</v>
      </c>
      <c r="M151" s="378" t="e">
        <f t="shared" si="138"/>
        <v>#DIV/0!</v>
      </c>
      <c r="N151" s="378" t="e">
        <f t="shared" si="138"/>
        <v>#DIV/0!</v>
      </c>
      <c r="O151" s="378" t="e">
        <f t="shared" si="138"/>
        <v>#DIV/0!</v>
      </c>
      <c r="P151" s="378" t="e">
        <f t="shared" si="138"/>
        <v>#DIV/0!</v>
      </c>
      <c r="Q151" s="378" t="e">
        <f t="shared" si="138"/>
        <v>#DIV/0!</v>
      </c>
      <c r="R151" s="378" t="e">
        <f t="shared" si="138"/>
        <v>#DIV/0!</v>
      </c>
      <c r="S151" s="378" t="e">
        <f t="shared" si="138"/>
        <v>#DIV/0!</v>
      </c>
      <c r="T151" s="379" t="e">
        <f t="shared" si="138"/>
        <v>#DIV/0!</v>
      </c>
      <c r="U151" s="378" t="e">
        <f t="shared" si="138"/>
        <v>#DIV/0!</v>
      </c>
      <c r="V151" s="378" t="e">
        <f t="shared" si="138"/>
        <v>#DIV/0!</v>
      </c>
      <c r="W151" s="378" t="e">
        <f t="shared" si="138"/>
        <v>#DIV/0!</v>
      </c>
      <c r="X151" s="378" t="e">
        <f t="shared" si="138"/>
        <v>#DIV/0!</v>
      </c>
      <c r="Y151" s="378" t="e">
        <f t="shared" si="138"/>
        <v>#DIV/0!</v>
      </c>
      <c r="Z151" s="378" t="e">
        <f t="shared" si="138"/>
        <v>#DIV/0!</v>
      </c>
      <c r="AA151" s="378" t="e">
        <f t="shared" si="138"/>
        <v>#DIV/0!</v>
      </c>
      <c r="AB151" s="378" t="e">
        <f t="shared" si="138"/>
        <v>#DIV/0!</v>
      </c>
      <c r="AC151" s="378" t="e">
        <f t="shared" si="138"/>
        <v>#DIV/0!</v>
      </c>
      <c r="AD151" s="378" t="e">
        <f t="shared" si="138"/>
        <v>#DIV/0!</v>
      </c>
      <c r="AE151" s="378" t="e">
        <f t="shared" si="138"/>
        <v>#DIV/0!</v>
      </c>
      <c r="AF151" s="378" t="e">
        <f t="shared" si="138"/>
        <v>#DIV/0!</v>
      </c>
      <c r="AG151" s="380" t="e">
        <f t="shared" si="138"/>
        <v>#DIV/0!</v>
      </c>
      <c r="AH151" s="378" t="e">
        <f t="shared" si="138"/>
        <v>#DIV/0!</v>
      </c>
      <c r="AI151" s="378" t="e">
        <f t="shared" si="138"/>
        <v>#DIV/0!</v>
      </c>
      <c r="AJ151" s="378" t="e">
        <f t="shared" si="138"/>
        <v>#DIV/0!</v>
      </c>
      <c r="AK151" s="378" t="e">
        <f t="shared" si="138"/>
        <v>#DIV/0!</v>
      </c>
      <c r="AL151" s="378" t="e">
        <f t="shared" si="138"/>
        <v>#DIV/0!</v>
      </c>
      <c r="AM151" s="378" t="e">
        <f t="shared" si="138"/>
        <v>#DIV/0!</v>
      </c>
      <c r="AN151" s="378" t="e">
        <f t="shared" si="138"/>
        <v>#DIV/0!</v>
      </c>
      <c r="AO151" s="378" t="e">
        <f t="shared" si="138"/>
        <v>#DIV/0!</v>
      </c>
      <c r="AP151" s="378" t="e">
        <f t="shared" si="138"/>
        <v>#DIV/0!</v>
      </c>
      <c r="AQ151" s="378" t="e">
        <f t="shared" si="138"/>
        <v>#DIV/0!</v>
      </c>
      <c r="AR151" s="378" t="e">
        <f t="shared" si="138"/>
        <v>#DIV/0!</v>
      </c>
      <c r="AS151" s="378" t="e">
        <f t="shared" si="138"/>
        <v>#DIV/0!</v>
      </c>
      <c r="AT151" s="380" t="e">
        <f t="shared" si="138"/>
        <v>#DIV/0!</v>
      </c>
      <c r="AU151" s="378" t="e">
        <f t="shared" si="138"/>
        <v>#DIV/0!</v>
      </c>
      <c r="AV151" s="378" t="e">
        <f t="shared" si="138"/>
        <v>#DIV/0!</v>
      </c>
      <c r="AW151" s="378" t="e">
        <f t="shared" si="138"/>
        <v>#DIV/0!</v>
      </c>
      <c r="AX151" s="378" t="e">
        <f>AX150/AX45</f>
        <v>#DIV/0!</v>
      </c>
      <c r="AY151" s="378" t="e">
        <f>AY150/AY45</f>
        <v>#DIV/0!</v>
      </c>
      <c r="AZ151" s="378" t="e">
        <f>AZ150/AZ45</f>
        <v>#DIV/0!</v>
      </c>
    </row>
    <row r="152" spans="2:52" ht="17.149999999999999" customHeight="1">
      <c r="B152" s="220" t="s">
        <v>563</v>
      </c>
      <c r="C152" s="220"/>
      <c r="D152" s="220"/>
      <c r="E152" s="221">
        <v>0</v>
      </c>
      <c r="F152" s="222">
        <v>0</v>
      </c>
      <c r="G152" s="223">
        <v>2042.900081</v>
      </c>
      <c r="H152" s="55">
        <v>183.69351800000001</v>
      </c>
      <c r="I152" s="55">
        <v>173.58451199999999</v>
      </c>
      <c r="J152" s="55">
        <v>205.10739000000001</v>
      </c>
      <c r="K152" s="55">
        <v>157.694783</v>
      </c>
      <c r="L152" s="55">
        <v>225.00009900000001</v>
      </c>
      <c r="M152" s="55">
        <v>296.80030599999998</v>
      </c>
      <c r="N152" s="55">
        <v>244.361481</v>
      </c>
      <c r="O152" s="55">
        <v>249.227079</v>
      </c>
      <c r="P152" s="55">
        <v>233.08931100000001</v>
      </c>
      <c r="Q152" s="55">
        <v>202.05839900000001</v>
      </c>
      <c r="R152" s="55">
        <v>225.615915</v>
      </c>
      <c r="S152" s="55">
        <v>226.72919200000001</v>
      </c>
      <c r="T152" s="224">
        <f>SUM(H152:S152)</f>
        <v>2622.9619849999999</v>
      </c>
      <c r="U152" s="55">
        <v>226.03241399999999</v>
      </c>
      <c r="V152" s="55">
        <v>189.16028</v>
      </c>
      <c r="W152" s="55">
        <v>0</v>
      </c>
      <c r="X152" s="55">
        <v>0</v>
      </c>
      <c r="Y152" s="55">
        <v>0</v>
      </c>
      <c r="Z152" s="55">
        <v>0</v>
      </c>
      <c r="AA152" s="55">
        <v>0</v>
      </c>
      <c r="AB152" s="55">
        <v>0</v>
      </c>
      <c r="AC152" s="55">
        <v>0</v>
      </c>
      <c r="AD152" s="55">
        <v>0</v>
      </c>
      <c r="AE152" s="55">
        <v>0</v>
      </c>
      <c r="AF152" s="55">
        <v>0</v>
      </c>
      <c r="AG152" s="345">
        <f>SUM(U152:AF152)</f>
        <v>415.19269399999996</v>
      </c>
      <c r="AH152" s="55">
        <v>0</v>
      </c>
      <c r="AI152" s="55">
        <v>0</v>
      </c>
      <c r="AJ152" s="55">
        <v>0</v>
      </c>
      <c r="AK152" s="55">
        <v>0</v>
      </c>
      <c r="AL152" s="55">
        <v>0</v>
      </c>
      <c r="AM152" s="55">
        <v>0</v>
      </c>
      <c r="AN152" s="55">
        <v>0</v>
      </c>
      <c r="AO152" s="55">
        <v>0</v>
      </c>
      <c r="AP152" s="55">
        <v>0</v>
      </c>
      <c r="AQ152" s="55">
        <v>0</v>
      </c>
      <c r="AR152" s="55">
        <v>0</v>
      </c>
      <c r="AS152" s="55">
        <v>0</v>
      </c>
      <c r="AT152" s="345">
        <f>SUM(AH152:AS152)</f>
        <v>0</v>
      </c>
      <c r="AU152" s="55">
        <v>0</v>
      </c>
      <c r="AV152" s="55">
        <v>0</v>
      </c>
      <c r="AW152" s="55">
        <v>0</v>
      </c>
      <c r="AX152" s="55">
        <v>0</v>
      </c>
      <c r="AY152" s="55">
        <v>0</v>
      </c>
      <c r="AZ152" s="55">
        <v>0</v>
      </c>
    </row>
    <row r="153" spans="2:52" ht="17.149999999999999" customHeight="1">
      <c r="B153" s="373" t="s">
        <v>547</v>
      </c>
      <c r="C153" s="381"/>
      <c r="D153" s="381"/>
      <c r="E153" s="382" t="e">
        <f>E152/E48</f>
        <v>#DIV/0!</v>
      </c>
      <c r="F153" s="383" t="e">
        <f>F152/F48</f>
        <v>#DIV/0!</v>
      </c>
      <c r="G153" s="384">
        <f>G152/G48</f>
        <v>0.6597766564676204</v>
      </c>
      <c r="H153" s="378">
        <f t="shared" ref="H153:AW153" si="139">H152/H48</f>
        <v>0.93663802582818756</v>
      </c>
      <c r="I153" s="385">
        <f t="shared" si="139"/>
        <v>0.99330632626638116</v>
      </c>
      <c r="J153" s="385">
        <f t="shared" si="139"/>
        <v>0.93271100452830114</v>
      </c>
      <c r="K153" s="385">
        <f t="shared" si="139"/>
        <v>0.94416905369121606</v>
      </c>
      <c r="L153" s="385">
        <f t="shared" si="139"/>
        <v>0.951347971959145</v>
      </c>
      <c r="M153" s="385">
        <f t="shared" si="139"/>
        <v>0.95396979012210548</v>
      </c>
      <c r="N153" s="385">
        <f t="shared" si="139"/>
        <v>0.93535071213304044</v>
      </c>
      <c r="O153" s="385">
        <f t="shared" si="139"/>
        <v>0.93978375587420759</v>
      </c>
      <c r="P153" s="385">
        <f t="shared" si="139"/>
        <v>0.94089980885415947</v>
      </c>
      <c r="Q153" s="385">
        <f t="shared" si="139"/>
        <v>0.84542771487647006</v>
      </c>
      <c r="R153" s="385">
        <f t="shared" si="139"/>
        <v>0.93375653442233786</v>
      </c>
      <c r="S153" s="385">
        <f t="shared" si="139"/>
        <v>0.9452098347463993</v>
      </c>
      <c r="T153" s="386">
        <f t="shared" si="139"/>
        <v>0.93673901373937485</v>
      </c>
      <c r="U153" s="385">
        <f t="shared" si="139"/>
        <v>0.95695084297671273</v>
      </c>
      <c r="V153" s="385">
        <f t="shared" si="139"/>
        <v>0.93924462251843788</v>
      </c>
      <c r="W153" s="385" t="e">
        <f t="shared" si="139"/>
        <v>#DIV/0!</v>
      </c>
      <c r="X153" s="385" t="e">
        <f t="shared" si="139"/>
        <v>#DIV/0!</v>
      </c>
      <c r="Y153" s="385" t="e">
        <f t="shared" si="139"/>
        <v>#DIV/0!</v>
      </c>
      <c r="Z153" s="385" t="e">
        <f t="shared" si="139"/>
        <v>#DIV/0!</v>
      </c>
      <c r="AA153" s="385" t="e">
        <f t="shared" si="139"/>
        <v>#DIV/0!</v>
      </c>
      <c r="AB153" s="385" t="e">
        <f t="shared" si="139"/>
        <v>#DIV/0!</v>
      </c>
      <c r="AC153" s="385" t="e">
        <f t="shared" si="139"/>
        <v>#DIV/0!</v>
      </c>
      <c r="AD153" s="385" t="e">
        <f t="shared" si="139"/>
        <v>#DIV/0!</v>
      </c>
      <c r="AE153" s="385" t="e">
        <f t="shared" si="139"/>
        <v>#DIV/0!</v>
      </c>
      <c r="AF153" s="385" t="e">
        <f t="shared" si="139"/>
        <v>#DIV/0!</v>
      </c>
      <c r="AG153" s="387">
        <f t="shared" si="139"/>
        <v>0.94880186907385156</v>
      </c>
      <c r="AH153" s="385" t="e">
        <f t="shared" si="139"/>
        <v>#DIV/0!</v>
      </c>
      <c r="AI153" s="385" t="e">
        <f t="shared" si="139"/>
        <v>#DIV/0!</v>
      </c>
      <c r="AJ153" s="385" t="e">
        <f t="shared" si="139"/>
        <v>#DIV/0!</v>
      </c>
      <c r="AK153" s="385" t="e">
        <f t="shared" si="139"/>
        <v>#DIV/0!</v>
      </c>
      <c r="AL153" s="385" t="e">
        <f t="shared" si="139"/>
        <v>#DIV/0!</v>
      </c>
      <c r="AM153" s="385" t="e">
        <f t="shared" si="139"/>
        <v>#DIV/0!</v>
      </c>
      <c r="AN153" s="385" t="e">
        <f t="shared" si="139"/>
        <v>#DIV/0!</v>
      </c>
      <c r="AO153" s="385" t="e">
        <f t="shared" si="139"/>
        <v>#DIV/0!</v>
      </c>
      <c r="AP153" s="385" t="e">
        <f t="shared" si="139"/>
        <v>#DIV/0!</v>
      </c>
      <c r="AQ153" s="385" t="e">
        <f t="shared" si="139"/>
        <v>#DIV/0!</v>
      </c>
      <c r="AR153" s="385" t="e">
        <f t="shared" si="139"/>
        <v>#DIV/0!</v>
      </c>
      <c r="AS153" s="385" t="e">
        <f t="shared" si="139"/>
        <v>#DIV/0!</v>
      </c>
      <c r="AT153" s="387" t="e">
        <f t="shared" si="139"/>
        <v>#DIV/0!</v>
      </c>
      <c r="AU153" s="385" t="e">
        <f t="shared" si="139"/>
        <v>#DIV/0!</v>
      </c>
      <c r="AV153" s="385" t="e">
        <f t="shared" si="139"/>
        <v>#DIV/0!</v>
      </c>
      <c r="AW153" s="385" t="e">
        <f t="shared" si="139"/>
        <v>#DIV/0!</v>
      </c>
      <c r="AX153" s="385" t="e">
        <f>AX152/AX48</f>
        <v>#DIV/0!</v>
      </c>
      <c r="AY153" s="385" t="e">
        <f>AY152/AY48</f>
        <v>#DIV/0!</v>
      </c>
      <c r="AZ153" s="385" t="e">
        <f>AZ152/AZ48</f>
        <v>#DIV/0!</v>
      </c>
    </row>
    <row r="154" spans="2:52" ht="17.149999999999999" customHeight="1">
      <c r="B154" s="388"/>
      <c r="C154" s="389" t="s">
        <v>589</v>
      </c>
      <c r="D154" s="389"/>
      <c r="E154" s="390">
        <v>0</v>
      </c>
      <c r="F154" s="391">
        <v>0</v>
      </c>
      <c r="G154" s="392">
        <v>0</v>
      </c>
      <c r="H154" s="393">
        <v>0</v>
      </c>
      <c r="I154" s="393">
        <v>0</v>
      </c>
      <c r="J154" s="393">
        <v>0</v>
      </c>
      <c r="K154" s="393">
        <v>0</v>
      </c>
      <c r="L154" s="393">
        <v>0</v>
      </c>
      <c r="M154" s="393">
        <v>0</v>
      </c>
      <c r="N154" s="393">
        <v>0</v>
      </c>
      <c r="O154" s="393">
        <v>0</v>
      </c>
      <c r="P154" s="393">
        <v>0</v>
      </c>
      <c r="Q154" s="393">
        <v>0</v>
      </c>
      <c r="R154" s="393">
        <v>0</v>
      </c>
      <c r="S154" s="393">
        <v>0</v>
      </c>
      <c r="T154" s="394">
        <f>SUM(H154:S154)</f>
        <v>0</v>
      </c>
      <c r="U154" s="393">
        <v>0</v>
      </c>
      <c r="V154" s="393">
        <v>0</v>
      </c>
      <c r="W154" s="393">
        <v>0</v>
      </c>
      <c r="X154" s="393">
        <v>0</v>
      </c>
      <c r="Y154" s="393">
        <v>0</v>
      </c>
      <c r="Z154" s="393">
        <v>0</v>
      </c>
      <c r="AA154" s="393">
        <v>0</v>
      </c>
      <c r="AB154" s="393">
        <v>0</v>
      </c>
      <c r="AC154" s="393">
        <v>0</v>
      </c>
      <c r="AD154" s="393">
        <v>0</v>
      </c>
      <c r="AE154" s="393">
        <v>0</v>
      </c>
      <c r="AF154" s="393">
        <v>0</v>
      </c>
      <c r="AG154" s="395">
        <f>SUM(U154:AF154)</f>
        <v>0</v>
      </c>
      <c r="AH154" s="393">
        <v>0</v>
      </c>
      <c r="AI154" s="393">
        <v>0</v>
      </c>
      <c r="AJ154" s="393">
        <v>0</v>
      </c>
      <c r="AK154" s="393">
        <v>0</v>
      </c>
      <c r="AL154" s="393">
        <v>0</v>
      </c>
      <c r="AM154" s="393">
        <v>0</v>
      </c>
      <c r="AN154" s="393">
        <v>0</v>
      </c>
      <c r="AO154" s="393">
        <v>0</v>
      </c>
      <c r="AP154" s="393">
        <v>0</v>
      </c>
      <c r="AQ154" s="393">
        <v>0</v>
      </c>
      <c r="AR154" s="393">
        <v>0</v>
      </c>
      <c r="AS154" s="393">
        <v>0</v>
      </c>
      <c r="AT154" s="395">
        <f>SUM(AH154:AS154)</f>
        <v>0</v>
      </c>
      <c r="AU154" s="393">
        <v>0</v>
      </c>
      <c r="AV154" s="393">
        <v>0</v>
      </c>
      <c r="AW154" s="393">
        <v>0</v>
      </c>
      <c r="AX154" s="393">
        <v>0</v>
      </c>
      <c r="AY154" s="393">
        <v>0</v>
      </c>
      <c r="AZ154" s="393">
        <v>0</v>
      </c>
    </row>
    <row r="155" spans="2:52" ht="17.149999999999999" customHeight="1">
      <c r="B155" s="373"/>
      <c r="C155" s="396" t="s">
        <v>547</v>
      </c>
      <c r="D155" s="397"/>
      <c r="E155" s="238" t="e">
        <f>E154/E51</f>
        <v>#DIV/0!</v>
      </c>
      <c r="F155" s="239" t="e">
        <f>F154/F51</f>
        <v>#DIV/0!</v>
      </c>
      <c r="G155" s="240" t="e">
        <f>G154/G51</f>
        <v>#DIV/0!</v>
      </c>
      <c r="H155" s="243" t="e">
        <f t="shared" ref="H155:AW155" si="140">H154/H51</f>
        <v>#DIV/0!</v>
      </c>
      <c r="I155" s="243" t="e">
        <f t="shared" si="140"/>
        <v>#DIV/0!</v>
      </c>
      <c r="J155" s="243" t="e">
        <f t="shared" si="140"/>
        <v>#DIV/0!</v>
      </c>
      <c r="K155" s="243" t="e">
        <f t="shared" si="140"/>
        <v>#DIV/0!</v>
      </c>
      <c r="L155" s="243" t="e">
        <f t="shared" si="140"/>
        <v>#DIV/0!</v>
      </c>
      <c r="M155" s="243" t="e">
        <f t="shared" si="140"/>
        <v>#DIV/0!</v>
      </c>
      <c r="N155" s="243" t="e">
        <f t="shared" si="140"/>
        <v>#DIV/0!</v>
      </c>
      <c r="O155" s="243" t="e">
        <f t="shared" si="140"/>
        <v>#DIV/0!</v>
      </c>
      <c r="P155" s="243" t="e">
        <f t="shared" si="140"/>
        <v>#DIV/0!</v>
      </c>
      <c r="Q155" s="243" t="e">
        <f t="shared" si="140"/>
        <v>#DIV/0!</v>
      </c>
      <c r="R155" s="243" t="e">
        <f t="shared" si="140"/>
        <v>#DIV/0!</v>
      </c>
      <c r="S155" s="243" t="e">
        <f t="shared" si="140"/>
        <v>#DIV/0!</v>
      </c>
      <c r="T155" s="242" t="e">
        <f t="shared" si="140"/>
        <v>#DIV/0!</v>
      </c>
      <c r="U155" s="243" t="e">
        <f t="shared" si="140"/>
        <v>#DIV/0!</v>
      </c>
      <c r="V155" s="243" t="e">
        <f t="shared" si="140"/>
        <v>#DIV/0!</v>
      </c>
      <c r="W155" s="243" t="e">
        <f t="shared" si="140"/>
        <v>#DIV/0!</v>
      </c>
      <c r="X155" s="243" t="e">
        <f t="shared" si="140"/>
        <v>#DIV/0!</v>
      </c>
      <c r="Y155" s="243" t="e">
        <f t="shared" si="140"/>
        <v>#DIV/0!</v>
      </c>
      <c r="Z155" s="243" t="e">
        <f t="shared" si="140"/>
        <v>#DIV/0!</v>
      </c>
      <c r="AA155" s="243" t="e">
        <f t="shared" si="140"/>
        <v>#DIV/0!</v>
      </c>
      <c r="AB155" s="243" t="e">
        <f t="shared" si="140"/>
        <v>#DIV/0!</v>
      </c>
      <c r="AC155" s="243" t="e">
        <f t="shared" si="140"/>
        <v>#DIV/0!</v>
      </c>
      <c r="AD155" s="243" t="e">
        <f t="shared" si="140"/>
        <v>#DIV/0!</v>
      </c>
      <c r="AE155" s="243" t="e">
        <f t="shared" si="140"/>
        <v>#DIV/0!</v>
      </c>
      <c r="AF155" s="243" t="e">
        <f t="shared" si="140"/>
        <v>#DIV/0!</v>
      </c>
      <c r="AG155" s="349" t="e">
        <f t="shared" si="140"/>
        <v>#DIV/0!</v>
      </c>
      <c r="AH155" s="243" t="e">
        <f t="shared" si="140"/>
        <v>#DIV/0!</v>
      </c>
      <c r="AI155" s="243" t="e">
        <f t="shared" si="140"/>
        <v>#DIV/0!</v>
      </c>
      <c r="AJ155" s="243" t="e">
        <f t="shared" si="140"/>
        <v>#DIV/0!</v>
      </c>
      <c r="AK155" s="243" t="e">
        <f t="shared" si="140"/>
        <v>#DIV/0!</v>
      </c>
      <c r="AL155" s="243" t="e">
        <f t="shared" si="140"/>
        <v>#DIV/0!</v>
      </c>
      <c r="AM155" s="243" t="e">
        <f t="shared" si="140"/>
        <v>#DIV/0!</v>
      </c>
      <c r="AN155" s="243" t="e">
        <f t="shared" si="140"/>
        <v>#DIV/0!</v>
      </c>
      <c r="AO155" s="243" t="e">
        <f t="shared" si="140"/>
        <v>#DIV/0!</v>
      </c>
      <c r="AP155" s="243" t="e">
        <f t="shared" si="140"/>
        <v>#DIV/0!</v>
      </c>
      <c r="AQ155" s="243" t="e">
        <f t="shared" si="140"/>
        <v>#DIV/0!</v>
      </c>
      <c r="AR155" s="243" t="e">
        <f t="shared" si="140"/>
        <v>#DIV/0!</v>
      </c>
      <c r="AS155" s="243" t="e">
        <f t="shared" si="140"/>
        <v>#DIV/0!</v>
      </c>
      <c r="AT155" s="349" t="e">
        <f t="shared" si="140"/>
        <v>#DIV/0!</v>
      </c>
      <c r="AU155" s="243" t="e">
        <f t="shared" si="140"/>
        <v>#DIV/0!</v>
      </c>
      <c r="AV155" s="243" t="e">
        <f t="shared" si="140"/>
        <v>#DIV/0!</v>
      </c>
      <c r="AW155" s="243" t="e">
        <f t="shared" si="140"/>
        <v>#DIV/0!</v>
      </c>
      <c r="AX155" s="243" t="e">
        <f>AX154/AX51</f>
        <v>#DIV/0!</v>
      </c>
      <c r="AY155" s="243" t="e">
        <f>AY154/AY51</f>
        <v>#DIV/0!</v>
      </c>
      <c r="AZ155" s="243" t="e">
        <f>AZ154/AZ51</f>
        <v>#DIV/0!</v>
      </c>
    </row>
    <row r="156" spans="2:52" ht="17.149999999999999" customHeight="1">
      <c r="B156" s="373"/>
      <c r="C156" s="398" t="s">
        <v>590</v>
      </c>
      <c r="D156" s="397"/>
      <c r="E156" s="231">
        <v>0</v>
      </c>
      <c r="F156" s="232">
        <v>0</v>
      </c>
      <c r="G156" s="233">
        <v>0</v>
      </c>
      <c r="H156" s="234">
        <v>0</v>
      </c>
      <c r="I156" s="234">
        <v>0</v>
      </c>
      <c r="J156" s="234">
        <v>0</v>
      </c>
      <c r="K156" s="234">
        <v>0</v>
      </c>
      <c r="L156" s="234">
        <v>0</v>
      </c>
      <c r="M156" s="234">
        <v>0</v>
      </c>
      <c r="N156" s="234">
        <v>0</v>
      </c>
      <c r="O156" s="234">
        <v>0</v>
      </c>
      <c r="P156" s="234">
        <v>0</v>
      </c>
      <c r="Q156" s="234">
        <v>0</v>
      </c>
      <c r="R156" s="234">
        <v>0</v>
      </c>
      <c r="S156" s="234">
        <v>0</v>
      </c>
      <c r="T156" s="235">
        <f>SUM(H156:S156)</f>
        <v>0</v>
      </c>
      <c r="U156" s="234">
        <v>0</v>
      </c>
      <c r="V156" s="234">
        <v>0</v>
      </c>
      <c r="W156" s="234">
        <v>0</v>
      </c>
      <c r="X156" s="234">
        <v>0</v>
      </c>
      <c r="Y156" s="234">
        <v>0</v>
      </c>
      <c r="Z156" s="234">
        <v>0</v>
      </c>
      <c r="AA156" s="234">
        <v>0</v>
      </c>
      <c r="AB156" s="234">
        <v>0</v>
      </c>
      <c r="AC156" s="234">
        <v>0</v>
      </c>
      <c r="AD156" s="234">
        <v>0</v>
      </c>
      <c r="AE156" s="234">
        <v>0</v>
      </c>
      <c r="AF156" s="234">
        <v>0</v>
      </c>
      <c r="AG156" s="348">
        <f>SUM(U156:AF156)</f>
        <v>0</v>
      </c>
      <c r="AH156" s="234">
        <v>0</v>
      </c>
      <c r="AI156" s="234">
        <v>0</v>
      </c>
      <c r="AJ156" s="234">
        <v>0</v>
      </c>
      <c r="AK156" s="234">
        <v>0</v>
      </c>
      <c r="AL156" s="234">
        <v>0</v>
      </c>
      <c r="AM156" s="234">
        <v>0</v>
      </c>
      <c r="AN156" s="234">
        <v>0</v>
      </c>
      <c r="AO156" s="234">
        <v>0</v>
      </c>
      <c r="AP156" s="234">
        <v>0</v>
      </c>
      <c r="AQ156" s="234">
        <v>0</v>
      </c>
      <c r="AR156" s="234">
        <v>0</v>
      </c>
      <c r="AS156" s="234">
        <v>0</v>
      </c>
      <c r="AT156" s="348">
        <f>SUM(AH156:AS156)</f>
        <v>0</v>
      </c>
      <c r="AU156" s="234">
        <v>0</v>
      </c>
      <c r="AV156" s="234">
        <v>0</v>
      </c>
      <c r="AW156" s="234">
        <v>0</v>
      </c>
      <c r="AX156" s="234">
        <v>0</v>
      </c>
      <c r="AY156" s="234">
        <v>0</v>
      </c>
      <c r="AZ156" s="234">
        <v>0</v>
      </c>
    </row>
    <row r="157" spans="2:52" ht="17.149999999999999" customHeight="1">
      <c r="B157" s="373"/>
      <c r="C157" s="396" t="s">
        <v>547</v>
      </c>
      <c r="D157" s="397"/>
      <c r="E157" s="238" t="e">
        <f>E156/E50</f>
        <v>#DIV/0!</v>
      </c>
      <c r="F157" s="239" t="e">
        <f>F156/F50</f>
        <v>#DIV/0!</v>
      </c>
      <c r="G157" s="240">
        <f>G156/G50</f>
        <v>0</v>
      </c>
      <c r="H157" s="243">
        <f t="shared" ref="H157:AW157" si="141">H156/H50</f>
        <v>0</v>
      </c>
      <c r="I157" s="243">
        <f t="shared" si="141"/>
        <v>0</v>
      </c>
      <c r="J157" s="243">
        <f t="shared" si="141"/>
        <v>0</v>
      </c>
      <c r="K157" s="243">
        <f t="shared" si="141"/>
        <v>0</v>
      </c>
      <c r="L157" s="243">
        <f t="shared" si="141"/>
        <v>0</v>
      </c>
      <c r="M157" s="243">
        <f t="shared" si="141"/>
        <v>0</v>
      </c>
      <c r="N157" s="243">
        <f t="shared" si="141"/>
        <v>0</v>
      </c>
      <c r="O157" s="243">
        <f t="shared" si="141"/>
        <v>0</v>
      </c>
      <c r="P157" s="243">
        <f t="shared" si="141"/>
        <v>0</v>
      </c>
      <c r="Q157" s="243">
        <f t="shared" si="141"/>
        <v>0</v>
      </c>
      <c r="R157" s="243">
        <f t="shared" si="141"/>
        <v>0</v>
      </c>
      <c r="S157" s="243">
        <f t="shared" si="141"/>
        <v>0</v>
      </c>
      <c r="T157" s="242">
        <f t="shared" si="141"/>
        <v>0</v>
      </c>
      <c r="U157" s="243">
        <f t="shared" si="141"/>
        <v>0</v>
      </c>
      <c r="V157" s="243">
        <f t="shared" si="141"/>
        <v>0</v>
      </c>
      <c r="W157" s="243" t="e">
        <f t="shared" si="141"/>
        <v>#DIV/0!</v>
      </c>
      <c r="X157" s="243" t="e">
        <f t="shared" si="141"/>
        <v>#DIV/0!</v>
      </c>
      <c r="Y157" s="243" t="e">
        <f t="shared" si="141"/>
        <v>#DIV/0!</v>
      </c>
      <c r="Z157" s="243" t="e">
        <f t="shared" si="141"/>
        <v>#DIV/0!</v>
      </c>
      <c r="AA157" s="243" t="e">
        <f t="shared" si="141"/>
        <v>#DIV/0!</v>
      </c>
      <c r="AB157" s="243" t="e">
        <f t="shared" si="141"/>
        <v>#DIV/0!</v>
      </c>
      <c r="AC157" s="243" t="e">
        <f t="shared" si="141"/>
        <v>#DIV/0!</v>
      </c>
      <c r="AD157" s="243" t="e">
        <f t="shared" si="141"/>
        <v>#DIV/0!</v>
      </c>
      <c r="AE157" s="243" t="e">
        <f t="shared" si="141"/>
        <v>#DIV/0!</v>
      </c>
      <c r="AF157" s="243" t="e">
        <f t="shared" si="141"/>
        <v>#DIV/0!</v>
      </c>
      <c r="AG157" s="349">
        <f t="shared" si="141"/>
        <v>0</v>
      </c>
      <c r="AH157" s="243" t="e">
        <f t="shared" si="141"/>
        <v>#DIV/0!</v>
      </c>
      <c r="AI157" s="243" t="e">
        <f t="shared" si="141"/>
        <v>#DIV/0!</v>
      </c>
      <c r="AJ157" s="243" t="e">
        <f t="shared" si="141"/>
        <v>#DIV/0!</v>
      </c>
      <c r="AK157" s="243" t="e">
        <f t="shared" si="141"/>
        <v>#DIV/0!</v>
      </c>
      <c r="AL157" s="243" t="e">
        <f t="shared" si="141"/>
        <v>#DIV/0!</v>
      </c>
      <c r="AM157" s="243" t="e">
        <f t="shared" si="141"/>
        <v>#DIV/0!</v>
      </c>
      <c r="AN157" s="243" t="e">
        <f t="shared" si="141"/>
        <v>#DIV/0!</v>
      </c>
      <c r="AO157" s="243" t="e">
        <f t="shared" si="141"/>
        <v>#DIV/0!</v>
      </c>
      <c r="AP157" s="243" t="e">
        <f t="shared" si="141"/>
        <v>#DIV/0!</v>
      </c>
      <c r="AQ157" s="243" t="e">
        <f t="shared" si="141"/>
        <v>#DIV/0!</v>
      </c>
      <c r="AR157" s="243" t="e">
        <f t="shared" si="141"/>
        <v>#DIV/0!</v>
      </c>
      <c r="AS157" s="243" t="e">
        <f t="shared" si="141"/>
        <v>#DIV/0!</v>
      </c>
      <c r="AT157" s="349" t="e">
        <f t="shared" si="141"/>
        <v>#DIV/0!</v>
      </c>
      <c r="AU157" s="243" t="e">
        <f t="shared" si="141"/>
        <v>#DIV/0!</v>
      </c>
      <c r="AV157" s="243" t="e">
        <f t="shared" si="141"/>
        <v>#DIV/0!</v>
      </c>
      <c r="AW157" s="243" t="e">
        <f t="shared" si="141"/>
        <v>#DIV/0!</v>
      </c>
      <c r="AX157" s="243" t="e">
        <f>AX156/AX50</f>
        <v>#DIV/0!</v>
      </c>
      <c r="AY157" s="243" t="e">
        <f>AY156/AY50</f>
        <v>#DIV/0!</v>
      </c>
      <c r="AZ157" s="243" t="e">
        <f>AZ156/AZ50</f>
        <v>#DIV/0!</v>
      </c>
    </row>
    <row r="158" spans="2:52" ht="17.149999999999999" customHeight="1">
      <c r="B158" s="373"/>
      <c r="C158" s="399" t="s">
        <v>591</v>
      </c>
      <c r="D158" s="400"/>
      <c r="E158" s="401">
        <f>E152-E154-E156</f>
        <v>0</v>
      </c>
      <c r="F158" s="402">
        <f>F152-F154-F156</f>
        <v>0</v>
      </c>
      <c r="G158" s="403">
        <f>G152-G154-G156</f>
        <v>2042.900081</v>
      </c>
      <c r="H158" s="404">
        <f>H152-H154-H156</f>
        <v>183.69351800000001</v>
      </c>
      <c r="I158" s="404">
        <f t="shared" ref="I158:AW158" si="142">I152-I154-I156</f>
        <v>173.58451199999999</v>
      </c>
      <c r="J158" s="404">
        <f t="shared" si="142"/>
        <v>205.10739000000001</v>
      </c>
      <c r="K158" s="404">
        <f t="shared" si="142"/>
        <v>157.694783</v>
      </c>
      <c r="L158" s="404">
        <f t="shared" si="142"/>
        <v>225.00009900000001</v>
      </c>
      <c r="M158" s="404">
        <f t="shared" si="142"/>
        <v>296.80030599999998</v>
      </c>
      <c r="N158" s="404">
        <f t="shared" si="142"/>
        <v>244.361481</v>
      </c>
      <c r="O158" s="404">
        <f t="shared" si="142"/>
        <v>249.227079</v>
      </c>
      <c r="P158" s="404">
        <f t="shared" si="142"/>
        <v>233.08931100000001</v>
      </c>
      <c r="Q158" s="404">
        <f t="shared" si="142"/>
        <v>202.05839900000001</v>
      </c>
      <c r="R158" s="404">
        <f t="shared" si="142"/>
        <v>225.615915</v>
      </c>
      <c r="S158" s="404">
        <f t="shared" si="142"/>
        <v>226.72919200000001</v>
      </c>
      <c r="T158" s="405">
        <f t="shared" si="142"/>
        <v>2622.9619849999999</v>
      </c>
      <c r="U158" s="404">
        <f t="shared" si="142"/>
        <v>226.03241399999999</v>
      </c>
      <c r="V158" s="404">
        <f t="shared" si="142"/>
        <v>189.16028</v>
      </c>
      <c r="W158" s="404">
        <f t="shared" si="142"/>
        <v>0</v>
      </c>
      <c r="X158" s="404">
        <f t="shared" si="142"/>
        <v>0</v>
      </c>
      <c r="Y158" s="404">
        <f t="shared" si="142"/>
        <v>0</v>
      </c>
      <c r="Z158" s="404">
        <f t="shared" si="142"/>
        <v>0</v>
      </c>
      <c r="AA158" s="404">
        <f t="shared" si="142"/>
        <v>0</v>
      </c>
      <c r="AB158" s="404">
        <f t="shared" si="142"/>
        <v>0</v>
      </c>
      <c r="AC158" s="404">
        <f t="shared" si="142"/>
        <v>0</v>
      </c>
      <c r="AD158" s="404">
        <f t="shared" si="142"/>
        <v>0</v>
      </c>
      <c r="AE158" s="404">
        <f t="shared" si="142"/>
        <v>0</v>
      </c>
      <c r="AF158" s="404">
        <f t="shared" si="142"/>
        <v>0</v>
      </c>
      <c r="AG158" s="406">
        <f t="shared" si="142"/>
        <v>415.19269399999996</v>
      </c>
      <c r="AH158" s="404">
        <f t="shared" si="142"/>
        <v>0</v>
      </c>
      <c r="AI158" s="404">
        <f t="shared" si="142"/>
        <v>0</v>
      </c>
      <c r="AJ158" s="404">
        <f t="shared" si="142"/>
        <v>0</v>
      </c>
      <c r="AK158" s="404">
        <f t="shared" si="142"/>
        <v>0</v>
      </c>
      <c r="AL158" s="404">
        <f t="shared" si="142"/>
        <v>0</v>
      </c>
      <c r="AM158" s="404">
        <f t="shared" si="142"/>
        <v>0</v>
      </c>
      <c r="AN158" s="404">
        <f t="shared" si="142"/>
        <v>0</v>
      </c>
      <c r="AO158" s="404">
        <f t="shared" si="142"/>
        <v>0</v>
      </c>
      <c r="AP158" s="404">
        <f t="shared" si="142"/>
        <v>0</v>
      </c>
      <c r="AQ158" s="404">
        <f t="shared" si="142"/>
        <v>0</v>
      </c>
      <c r="AR158" s="404">
        <f t="shared" si="142"/>
        <v>0</v>
      </c>
      <c r="AS158" s="404">
        <f t="shared" si="142"/>
        <v>0</v>
      </c>
      <c r="AT158" s="406">
        <f t="shared" si="142"/>
        <v>0</v>
      </c>
      <c r="AU158" s="404">
        <f t="shared" si="142"/>
        <v>0</v>
      </c>
      <c r="AV158" s="404">
        <f t="shared" si="142"/>
        <v>0</v>
      </c>
      <c r="AW158" s="404">
        <f t="shared" si="142"/>
        <v>0</v>
      </c>
      <c r="AX158" s="404">
        <f>AX152-AX154-AX156</f>
        <v>0</v>
      </c>
      <c r="AY158" s="404">
        <f>AY152-AY154-AY156</f>
        <v>0</v>
      </c>
      <c r="AZ158" s="404">
        <f>AZ152-AZ154-AZ156</f>
        <v>0</v>
      </c>
    </row>
    <row r="159" spans="2:52" ht="17.149999999999999" customHeight="1">
      <c r="B159" s="407"/>
      <c r="C159" s="408" t="s">
        <v>547</v>
      </c>
      <c r="D159" s="409"/>
      <c r="E159" s="247" t="e">
        <f>E158/E55</f>
        <v>#DIV/0!</v>
      </c>
      <c r="F159" s="248" t="e">
        <f>F158/F55</f>
        <v>#DIV/0!</v>
      </c>
      <c r="G159" s="249">
        <f>G158/G55</f>
        <v>0.6597766564676204</v>
      </c>
      <c r="H159" s="252">
        <f t="shared" ref="H159:AW159" si="143">H158/H55</f>
        <v>0.93663802582818756</v>
      </c>
      <c r="I159" s="252">
        <f t="shared" si="143"/>
        <v>0.99330632626638116</v>
      </c>
      <c r="J159" s="252">
        <f t="shared" si="143"/>
        <v>0.93271100452830114</v>
      </c>
      <c r="K159" s="252">
        <f t="shared" si="143"/>
        <v>0.94416905369121606</v>
      </c>
      <c r="L159" s="252">
        <f t="shared" si="143"/>
        <v>0.951347971959145</v>
      </c>
      <c r="M159" s="252">
        <f t="shared" si="143"/>
        <v>0.95396979012210548</v>
      </c>
      <c r="N159" s="252">
        <f t="shared" si="143"/>
        <v>0.93535071213304044</v>
      </c>
      <c r="O159" s="252">
        <f t="shared" si="143"/>
        <v>0.93978375587420759</v>
      </c>
      <c r="P159" s="252">
        <f t="shared" si="143"/>
        <v>0.94089980885415947</v>
      </c>
      <c r="Q159" s="252">
        <f t="shared" si="143"/>
        <v>0.84542771487647006</v>
      </c>
      <c r="R159" s="252">
        <f t="shared" si="143"/>
        <v>0.93375653442233786</v>
      </c>
      <c r="S159" s="252">
        <f t="shared" si="143"/>
        <v>0.9452098347463993</v>
      </c>
      <c r="T159" s="251">
        <f t="shared" si="143"/>
        <v>0.93673901373937485</v>
      </c>
      <c r="U159" s="252">
        <f t="shared" si="143"/>
        <v>0.95695084297671273</v>
      </c>
      <c r="V159" s="252">
        <f t="shared" si="143"/>
        <v>0.93924462251843788</v>
      </c>
      <c r="W159" s="252" t="e">
        <f t="shared" si="143"/>
        <v>#DIV/0!</v>
      </c>
      <c r="X159" s="252" t="e">
        <f t="shared" si="143"/>
        <v>#DIV/0!</v>
      </c>
      <c r="Y159" s="252" t="e">
        <f t="shared" si="143"/>
        <v>#DIV/0!</v>
      </c>
      <c r="Z159" s="252" t="e">
        <f t="shared" si="143"/>
        <v>#DIV/0!</v>
      </c>
      <c r="AA159" s="252" t="e">
        <f t="shared" si="143"/>
        <v>#DIV/0!</v>
      </c>
      <c r="AB159" s="252" t="e">
        <f t="shared" si="143"/>
        <v>#DIV/0!</v>
      </c>
      <c r="AC159" s="252" t="e">
        <f t="shared" si="143"/>
        <v>#DIV/0!</v>
      </c>
      <c r="AD159" s="252" t="e">
        <f t="shared" si="143"/>
        <v>#DIV/0!</v>
      </c>
      <c r="AE159" s="252" t="e">
        <f t="shared" si="143"/>
        <v>#DIV/0!</v>
      </c>
      <c r="AF159" s="252" t="e">
        <f t="shared" si="143"/>
        <v>#DIV/0!</v>
      </c>
      <c r="AG159" s="350">
        <f t="shared" si="143"/>
        <v>0.94880186907385156</v>
      </c>
      <c r="AH159" s="252" t="e">
        <f t="shared" si="143"/>
        <v>#DIV/0!</v>
      </c>
      <c r="AI159" s="252" t="e">
        <f t="shared" si="143"/>
        <v>#DIV/0!</v>
      </c>
      <c r="AJ159" s="252" t="e">
        <f t="shared" si="143"/>
        <v>#DIV/0!</v>
      </c>
      <c r="AK159" s="252" t="e">
        <f t="shared" si="143"/>
        <v>#DIV/0!</v>
      </c>
      <c r="AL159" s="252" t="e">
        <f t="shared" si="143"/>
        <v>#DIV/0!</v>
      </c>
      <c r="AM159" s="252" t="e">
        <f t="shared" si="143"/>
        <v>#DIV/0!</v>
      </c>
      <c r="AN159" s="252" t="e">
        <f t="shared" si="143"/>
        <v>#DIV/0!</v>
      </c>
      <c r="AO159" s="252" t="e">
        <f t="shared" si="143"/>
        <v>#DIV/0!</v>
      </c>
      <c r="AP159" s="252" t="e">
        <f t="shared" si="143"/>
        <v>#DIV/0!</v>
      </c>
      <c r="AQ159" s="252" t="e">
        <f t="shared" si="143"/>
        <v>#DIV/0!</v>
      </c>
      <c r="AR159" s="252" t="e">
        <f t="shared" si="143"/>
        <v>#DIV/0!</v>
      </c>
      <c r="AS159" s="252" t="e">
        <f t="shared" si="143"/>
        <v>#DIV/0!</v>
      </c>
      <c r="AT159" s="350" t="e">
        <f t="shared" si="143"/>
        <v>#DIV/0!</v>
      </c>
      <c r="AU159" s="252" t="e">
        <f t="shared" si="143"/>
        <v>#DIV/0!</v>
      </c>
      <c r="AV159" s="252" t="e">
        <f t="shared" si="143"/>
        <v>#DIV/0!</v>
      </c>
      <c r="AW159" s="252" t="e">
        <f t="shared" si="143"/>
        <v>#DIV/0!</v>
      </c>
      <c r="AX159" s="252" t="e">
        <f>AX158/AX55</f>
        <v>#DIV/0!</v>
      </c>
      <c r="AY159" s="252" t="e">
        <f>AY158/AY55</f>
        <v>#DIV/0!</v>
      </c>
      <c r="AZ159" s="252" t="e">
        <f>AZ158/AZ55</f>
        <v>#DIV/0!</v>
      </c>
    </row>
    <row r="160" spans="2:52" ht="17.149999999999999" customHeight="1">
      <c r="B160" s="218" t="s">
        <v>592</v>
      </c>
      <c r="C160" s="218"/>
      <c r="D160" s="218"/>
      <c r="E160" s="191">
        <f>SUM(E161,E169,E171,E173,E175,E177,E179)</f>
        <v>0</v>
      </c>
      <c r="F160" s="114">
        <f>SUM(F161,F169,F171,F173,F175,F177,F179)</f>
        <v>1301.1290610000001</v>
      </c>
      <c r="G160" s="192">
        <f>SUM(G161,G169,G171,G173,G175,G177,G179)</f>
        <v>7926.6786149999998</v>
      </c>
      <c r="H160" s="116">
        <f>SUM(H161,H169,H171,H173,H175,H177,H179)</f>
        <v>637.62767500000007</v>
      </c>
      <c r="I160" s="116">
        <f t="shared" ref="I160:AW160" si="144">SUM(I161,I169,I171,I173,I175,I177,I179)</f>
        <v>694.26438600000006</v>
      </c>
      <c r="J160" s="116">
        <f t="shared" si="144"/>
        <v>999.8750490000001</v>
      </c>
      <c r="K160" s="116">
        <f t="shared" si="144"/>
        <v>1517.296513</v>
      </c>
      <c r="L160" s="116">
        <f t="shared" si="144"/>
        <v>1515.5600150000002</v>
      </c>
      <c r="M160" s="116">
        <f t="shared" si="144"/>
        <v>1247.144577</v>
      </c>
      <c r="N160" s="116">
        <f t="shared" si="144"/>
        <v>1223.9141410000002</v>
      </c>
      <c r="O160" s="116">
        <f t="shared" si="144"/>
        <v>1372.4333929999982</v>
      </c>
      <c r="P160" s="116">
        <f t="shared" si="144"/>
        <v>1410.3098439999999</v>
      </c>
      <c r="Q160" s="116">
        <f t="shared" si="144"/>
        <v>1510.1635520000002</v>
      </c>
      <c r="R160" s="116">
        <f t="shared" si="144"/>
        <v>1719.6653550000012</v>
      </c>
      <c r="S160" s="116">
        <f t="shared" si="144"/>
        <v>1880.789679000002</v>
      </c>
      <c r="T160" s="117">
        <f t="shared" si="144"/>
        <v>15729.044179000002</v>
      </c>
      <c r="U160" s="116">
        <f t="shared" si="144"/>
        <v>1526.8346550000001</v>
      </c>
      <c r="V160" s="116">
        <f t="shared" si="144"/>
        <v>1542.3305290000001</v>
      </c>
      <c r="W160" s="116">
        <f t="shared" si="144"/>
        <v>2237.0597659999999</v>
      </c>
      <c r="X160" s="116">
        <f t="shared" si="144"/>
        <v>1911.36672</v>
      </c>
      <c r="Y160" s="116">
        <f t="shared" si="144"/>
        <v>2156.5027810000001</v>
      </c>
      <c r="Z160" s="116">
        <f t="shared" si="144"/>
        <v>2188.466461</v>
      </c>
      <c r="AA160" s="116">
        <f t="shared" si="144"/>
        <v>709.95938999999998</v>
      </c>
      <c r="AB160" s="116">
        <f t="shared" si="144"/>
        <v>1604.4585880000002</v>
      </c>
      <c r="AC160" s="116">
        <f t="shared" si="144"/>
        <v>1194.0116860000001</v>
      </c>
      <c r="AD160" s="116">
        <f t="shared" si="144"/>
        <v>1146.9506759999999</v>
      </c>
      <c r="AE160" s="116">
        <f t="shared" si="144"/>
        <v>970.201911</v>
      </c>
      <c r="AF160" s="116">
        <f t="shared" si="144"/>
        <v>1154.06331</v>
      </c>
      <c r="AG160" s="335">
        <f t="shared" si="144"/>
        <v>18342.206473000002</v>
      </c>
      <c r="AH160" s="116">
        <f t="shared" si="144"/>
        <v>1040.280168</v>
      </c>
      <c r="AI160" s="116">
        <f t="shared" si="144"/>
        <v>969.86433999999997</v>
      </c>
      <c r="AJ160" s="116">
        <f t="shared" si="144"/>
        <v>987.03356199999996</v>
      </c>
      <c r="AK160" s="116">
        <f t="shared" si="144"/>
        <v>1123.879792</v>
      </c>
      <c r="AL160" s="116">
        <f t="shared" si="144"/>
        <v>1093.882106</v>
      </c>
      <c r="AM160" s="116">
        <f t="shared" si="144"/>
        <v>1066.8590449999999</v>
      </c>
      <c r="AN160" s="116">
        <f t="shared" si="144"/>
        <v>1116.6544280000001</v>
      </c>
      <c r="AO160" s="116">
        <f t="shared" si="144"/>
        <v>1032.3537590000001</v>
      </c>
      <c r="AP160" s="116">
        <f t="shared" si="144"/>
        <v>1039.13744</v>
      </c>
      <c r="AQ160" s="116">
        <f t="shared" si="144"/>
        <v>1050.4005089999998</v>
      </c>
      <c r="AR160" s="116">
        <f t="shared" si="144"/>
        <v>1155.954745</v>
      </c>
      <c r="AS160" s="116">
        <f t="shared" si="144"/>
        <v>1041.8765880000001</v>
      </c>
      <c r="AT160" s="335">
        <f t="shared" si="144"/>
        <v>12718.176482000001</v>
      </c>
      <c r="AU160" s="116">
        <f t="shared" si="144"/>
        <v>979.26674199999991</v>
      </c>
      <c r="AV160" s="116">
        <f t="shared" si="144"/>
        <v>919.06156599999997</v>
      </c>
      <c r="AW160" s="116">
        <f t="shared" si="144"/>
        <v>1015.6188529999999</v>
      </c>
      <c r="AX160" s="116">
        <f>SUM(AX161,AX169,AX171,AX173,AX175,AX177,AX179)</f>
        <v>1048.5392379999998</v>
      </c>
      <c r="AY160" s="116">
        <f>SUM(AY161,AY169,AY171,AY173,AY175,AY177,AY179)</f>
        <v>1069.860373</v>
      </c>
      <c r="AZ160" s="116">
        <f>SUM(AZ161,AZ169,AZ171,AZ173,AZ175,AZ177,AZ179)</f>
        <v>982.33444399999996</v>
      </c>
    </row>
    <row r="161" spans="2:52" ht="17.149999999999999" customHeight="1">
      <c r="B161" s="220" t="s">
        <v>593</v>
      </c>
      <c r="C161" s="220"/>
      <c r="D161" s="220"/>
      <c r="E161" s="221">
        <v>0</v>
      </c>
      <c r="F161" s="222">
        <v>1279.873544</v>
      </c>
      <c r="G161" s="223">
        <v>7819.4970480000002</v>
      </c>
      <c r="H161" s="55">
        <v>606.81563000000006</v>
      </c>
      <c r="I161" s="55">
        <v>672.64371400000005</v>
      </c>
      <c r="J161" s="55">
        <v>973.53101800000002</v>
      </c>
      <c r="K161" s="55">
        <v>1532.435749</v>
      </c>
      <c r="L161" s="55">
        <v>1475.2233450000001</v>
      </c>
      <c r="M161" s="55">
        <v>1216.8252520000001</v>
      </c>
      <c r="N161" s="55">
        <v>1173.1250460000001</v>
      </c>
      <c r="O161" s="55">
        <v>1357.9949349999981</v>
      </c>
      <c r="P161" s="55">
  